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OA/Pandemic Mortality/2024_02_27/"/>
    </mc:Choice>
  </mc:AlternateContent>
  <xr:revisionPtr revIDLastSave="125" documentId="8_{6C91D265-3BE6-4C49-8FBD-3CE2478FBE84}" xr6:coauthVersionLast="47" xr6:coauthVersionMax="47" xr10:uidLastSave="{C91202E0-2E5E-47CC-88A1-31D739F14C7C}"/>
  <bookViews>
    <workbookView xWindow="5450" yWindow="1580" windowWidth="20900" windowHeight="11930" firstSheet="8" activeTab="10" xr2:uid="{00000000-000D-0000-FFFF-FFFF00000000}"/>
  </bookViews>
  <sheets>
    <sheet name="Compressed Mortality, 1968-1978" sheetId="4" r:id="rId1"/>
    <sheet name="Compressed Mortality, 1979-1998" sheetId="3" r:id="rId2"/>
    <sheet name="Death rates 1999-2020" sheetId="1" r:id="rId3"/>
    <sheet name="Death rates 2018-2021" sheetId="2" r:id="rId4"/>
    <sheet name="Provisional 2018-2023" sheetId="6" r:id="rId5"/>
    <sheet name="Annual Graph Prep" sheetId="5" r:id="rId6"/>
    <sheet name="Monthly Deaths 2018-2023" sheetId="7" r:id="rId7"/>
    <sheet name="Deaths per day graphs" sheetId="8" r:id="rId8"/>
    <sheet name="5-year age groups 2018-2023" sheetId="9" r:id="rId9"/>
    <sheet name="Age 85 2018-2023 rate" sheetId="11" r:id="rId10"/>
    <sheet name="5-year graph prep" sheetId="10" r:id="rId11"/>
    <sheet name="Partial year analysis" sheetId="17" state="hidden" r:id="rId12"/>
    <sheet name="Jan-Aug 2019 5-yr groups" sheetId="13" state="hidden" r:id="rId13"/>
    <sheet name="Jan-Aug 2019 10-yr groups" sheetId="14" state="hidden" r:id="rId14"/>
    <sheet name="Jan-Aug 2023 5-yr groups" sheetId="15" state="hidden" r:id="rId15"/>
    <sheet name="Jan-Aug 2023 10-yr groups" sheetId="16" state="hidden" r:id="rId16"/>
    <sheet name="Documentation Information" sheetId="12" r:id="rId1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O9" i="10" l="1"/>
  <c r="Z21" i="10" a="1"/>
  <c r="AO21" i="10" s="1"/>
  <c r="AE4" i="10"/>
  <c r="AE5" i="10"/>
  <c r="AE6" i="10"/>
  <c r="AE7" i="10"/>
  <c r="AE8" i="10"/>
  <c r="AE9" i="10"/>
  <c r="AE10" i="10"/>
  <c r="AE11" i="10"/>
  <c r="AE12" i="10"/>
  <c r="AE13" i="10"/>
  <c r="AE14" i="10"/>
  <c r="AE15" i="10"/>
  <c r="AE16" i="10"/>
  <c r="AE17" i="10"/>
  <c r="AE18" i="10"/>
  <c r="AE19" i="10"/>
  <c r="AE20" i="10"/>
  <c r="AE3" i="10"/>
  <c r="AD3" i="10"/>
  <c r="L4" i="10"/>
  <c r="R4" i="10" s="1"/>
  <c r="L12" i="10"/>
  <c r="R12" i="10" s="1"/>
  <c r="L20" i="10"/>
  <c r="R20" i="10" s="1"/>
  <c r="B4" i="10"/>
  <c r="C4" i="10"/>
  <c r="D4" i="10"/>
  <c r="E4" i="10"/>
  <c r="F4" i="10"/>
  <c r="G4" i="10"/>
  <c r="B5" i="10"/>
  <c r="C5" i="10"/>
  <c r="D5" i="10"/>
  <c r="E5" i="10"/>
  <c r="F5" i="10"/>
  <c r="G5" i="10"/>
  <c r="L5" i="10" s="1"/>
  <c r="R5" i="10" s="1"/>
  <c r="B6" i="10"/>
  <c r="C6" i="10"/>
  <c r="D6" i="10"/>
  <c r="E6" i="10"/>
  <c r="F6" i="10"/>
  <c r="G6" i="10"/>
  <c r="L6" i="10" s="1"/>
  <c r="R6" i="10" s="1"/>
  <c r="B7" i="10"/>
  <c r="C7" i="10"/>
  <c r="D7" i="10"/>
  <c r="E7" i="10"/>
  <c r="F7" i="10"/>
  <c r="G7" i="10"/>
  <c r="L7" i="10" s="1"/>
  <c r="R7" i="10" s="1"/>
  <c r="B8" i="10"/>
  <c r="C8" i="10"/>
  <c r="D8" i="10"/>
  <c r="E8" i="10"/>
  <c r="F8" i="10"/>
  <c r="G8" i="10"/>
  <c r="L8" i="10" s="1"/>
  <c r="R8" i="10" s="1"/>
  <c r="B9" i="10"/>
  <c r="C9" i="10"/>
  <c r="D9" i="10"/>
  <c r="E9" i="10"/>
  <c r="F9" i="10"/>
  <c r="G9" i="10"/>
  <c r="L9" i="10" s="1"/>
  <c r="R9" i="10" s="1"/>
  <c r="B10" i="10"/>
  <c r="C10" i="10"/>
  <c r="D10" i="10"/>
  <c r="E10" i="10"/>
  <c r="F10" i="10"/>
  <c r="G10" i="10"/>
  <c r="L10" i="10" s="1"/>
  <c r="R10" i="10" s="1"/>
  <c r="B11" i="10"/>
  <c r="C11" i="10"/>
  <c r="L11" i="10" s="1"/>
  <c r="R11" i="10" s="1"/>
  <c r="D11" i="10"/>
  <c r="E11" i="10"/>
  <c r="F11" i="10"/>
  <c r="G11" i="10"/>
  <c r="B12" i="10"/>
  <c r="C12" i="10"/>
  <c r="D12" i="10"/>
  <c r="E12" i="10"/>
  <c r="F12" i="10"/>
  <c r="G12" i="10"/>
  <c r="B13" i="10"/>
  <c r="C13" i="10"/>
  <c r="D13" i="10"/>
  <c r="E13" i="10"/>
  <c r="F13" i="10"/>
  <c r="G13" i="10"/>
  <c r="L13" i="10" s="1"/>
  <c r="R13" i="10" s="1"/>
  <c r="B14" i="10"/>
  <c r="C14" i="10"/>
  <c r="D14" i="10"/>
  <c r="E14" i="10"/>
  <c r="F14" i="10"/>
  <c r="G14" i="10"/>
  <c r="L14" i="10" s="1"/>
  <c r="R14" i="10" s="1"/>
  <c r="B15" i="10"/>
  <c r="C15" i="10"/>
  <c r="D15" i="10"/>
  <c r="E15" i="10"/>
  <c r="F15" i="10"/>
  <c r="G15" i="10"/>
  <c r="L15" i="10" s="1"/>
  <c r="R15" i="10" s="1"/>
  <c r="B16" i="10"/>
  <c r="C16" i="10"/>
  <c r="D16" i="10"/>
  <c r="E16" i="10"/>
  <c r="F16" i="10"/>
  <c r="G16" i="10"/>
  <c r="L16" i="10" s="1"/>
  <c r="R16" i="10" s="1"/>
  <c r="B17" i="10"/>
  <c r="C17" i="10"/>
  <c r="D17" i="10"/>
  <c r="E17" i="10"/>
  <c r="F17" i="10"/>
  <c r="G17" i="10"/>
  <c r="L17" i="10" s="1"/>
  <c r="R17" i="10" s="1"/>
  <c r="B18" i="10"/>
  <c r="C18" i="10"/>
  <c r="D18" i="10"/>
  <c r="E18" i="10"/>
  <c r="F18" i="10"/>
  <c r="G18" i="10"/>
  <c r="L18" i="10" s="1"/>
  <c r="R18" i="10" s="1"/>
  <c r="B19" i="10"/>
  <c r="C19" i="10"/>
  <c r="L19" i="10" s="1"/>
  <c r="R19" i="10" s="1"/>
  <c r="D19" i="10"/>
  <c r="E19" i="10"/>
  <c r="F19" i="10"/>
  <c r="G19" i="10"/>
  <c r="B20" i="10"/>
  <c r="C20" i="10"/>
  <c r="D20" i="10"/>
  <c r="E20" i="10"/>
  <c r="F20" i="10"/>
  <c r="G20" i="10"/>
  <c r="B21" i="10"/>
  <c r="C21" i="10"/>
  <c r="D21" i="10"/>
  <c r="E21" i="10"/>
  <c r="F21" i="10"/>
  <c r="G21" i="10"/>
  <c r="L21" i="10" s="1"/>
  <c r="R21" i="10" s="1"/>
  <c r="B22" i="10"/>
  <c r="C22" i="10"/>
  <c r="D22" i="10"/>
  <c r="E22" i="10"/>
  <c r="F22" i="10"/>
  <c r="G22" i="10"/>
  <c r="L22" i="10" s="1"/>
  <c r="R22" i="10" s="1"/>
  <c r="B23" i="10"/>
  <c r="C23" i="10"/>
  <c r="D23" i="10"/>
  <c r="E23" i="10"/>
  <c r="F23" i="10"/>
  <c r="G23" i="10"/>
  <c r="L23" i="10" s="1"/>
  <c r="R23" i="10" s="1"/>
  <c r="B24" i="10"/>
  <c r="C24" i="10"/>
  <c r="D24" i="10"/>
  <c r="E24" i="10"/>
  <c r="F24" i="10"/>
  <c r="G24" i="10"/>
  <c r="L24" i="10" s="1"/>
  <c r="R24" i="10" s="1"/>
  <c r="C3" i="10"/>
  <c r="D3" i="10"/>
  <c r="E3" i="10"/>
  <c r="F3" i="10"/>
  <c r="G3" i="10"/>
  <c r="L3" i="10" s="1"/>
  <c r="R3" i="10" s="1"/>
  <c r="B3" i="10"/>
  <c r="I146" i="9"/>
  <c r="I147" i="9"/>
  <c r="I148" i="9"/>
  <c r="I149" i="9"/>
  <c r="I150" i="9"/>
  <c r="I151" i="9"/>
  <c r="I152" i="9"/>
  <c r="I153" i="9"/>
  <c r="I154" i="9"/>
  <c r="I155" i="9"/>
  <c r="I156" i="9"/>
  <c r="I157" i="9"/>
  <c r="I158" i="9"/>
  <c r="I159" i="9"/>
  <c r="I160" i="9"/>
  <c r="I161" i="9"/>
  <c r="G57" i="5"/>
  <c r="BR9" i="8"/>
  <c r="BS9" i="8"/>
  <c r="BT9" i="8"/>
  <c r="BU9" i="8"/>
  <c r="BR7" i="8"/>
  <c r="BS7" i="8"/>
  <c r="BT7" i="8"/>
  <c r="BU7" i="8"/>
  <c r="I75" i="7"/>
  <c r="I74" i="7"/>
  <c r="I73" i="7"/>
  <c r="I72" i="7"/>
  <c r="B57" i="5"/>
  <c r="C57" i="5"/>
  <c r="A2" i="5" a="1"/>
  <c r="A2" i="5" s="1"/>
  <c r="K26" i="17"/>
  <c r="J26" i="17"/>
  <c r="K4" i="17"/>
  <c r="K5" i="17"/>
  <c r="O5" i="17" s="1"/>
  <c r="K6" i="17"/>
  <c r="K7" i="17"/>
  <c r="K8" i="17"/>
  <c r="K9" i="17"/>
  <c r="K10" i="17"/>
  <c r="K11" i="17"/>
  <c r="K12" i="17"/>
  <c r="K13" i="17"/>
  <c r="O13" i="17" s="1"/>
  <c r="K14" i="17"/>
  <c r="K15" i="17"/>
  <c r="K16" i="17"/>
  <c r="K17" i="17"/>
  <c r="K18" i="17"/>
  <c r="K19" i="17"/>
  <c r="K20" i="17"/>
  <c r="K21" i="17"/>
  <c r="K22" i="17"/>
  <c r="K23" i="17"/>
  <c r="K24" i="17"/>
  <c r="K3" i="17"/>
  <c r="J4" i="17"/>
  <c r="N4" i="17" s="1"/>
  <c r="J5" i="17"/>
  <c r="J6" i="17"/>
  <c r="J7" i="17"/>
  <c r="J8" i="17"/>
  <c r="J9" i="17"/>
  <c r="J10" i="17"/>
  <c r="J11" i="17"/>
  <c r="J12" i="17"/>
  <c r="N12" i="17" s="1"/>
  <c r="J13" i="17"/>
  <c r="J14" i="17"/>
  <c r="J15" i="17"/>
  <c r="J16" i="17"/>
  <c r="J17" i="17"/>
  <c r="J18" i="17"/>
  <c r="J19" i="17"/>
  <c r="J20" i="17"/>
  <c r="N20" i="17" s="1"/>
  <c r="J21" i="17"/>
  <c r="J22" i="17"/>
  <c r="J23" i="17"/>
  <c r="J24" i="17"/>
  <c r="J3" i="17"/>
  <c r="A1" i="17" a="1"/>
  <c r="A1" i="17" s="1"/>
  <c r="C26" i="17"/>
  <c r="F26" i="17" s="1"/>
  <c r="B26" i="17"/>
  <c r="C4" i="17"/>
  <c r="C5" i="17"/>
  <c r="C6" i="17"/>
  <c r="O6" i="17" s="1"/>
  <c r="C7" i="17"/>
  <c r="C8" i="17"/>
  <c r="C9" i="17"/>
  <c r="C10" i="17"/>
  <c r="C11" i="17"/>
  <c r="C12" i="17"/>
  <c r="C13" i="17"/>
  <c r="C14" i="17"/>
  <c r="F14" i="17" s="1"/>
  <c r="H14" i="17" s="1"/>
  <c r="C15" i="17"/>
  <c r="F15" i="17" s="1"/>
  <c r="H15" i="17" s="1"/>
  <c r="C16" i="17"/>
  <c r="C17" i="17"/>
  <c r="F17" i="17" s="1"/>
  <c r="H17" i="17" s="1"/>
  <c r="C18" i="17"/>
  <c r="C19" i="17"/>
  <c r="C20" i="17"/>
  <c r="C21" i="17"/>
  <c r="C22" i="17"/>
  <c r="F22" i="17" s="1"/>
  <c r="H22" i="17" s="1"/>
  <c r="C23" i="17"/>
  <c r="F23" i="17" s="1"/>
  <c r="H23" i="17" s="1"/>
  <c r="C24" i="17"/>
  <c r="C3" i="17"/>
  <c r="B4" i="17"/>
  <c r="B5" i="17"/>
  <c r="B6" i="17"/>
  <c r="B7" i="17"/>
  <c r="N7" i="17" s="1"/>
  <c r="B8" i="17"/>
  <c r="N8" i="17" s="1"/>
  <c r="B9" i="17"/>
  <c r="B10" i="17"/>
  <c r="B11" i="17"/>
  <c r="B12" i="17"/>
  <c r="B13" i="17"/>
  <c r="B14" i="17"/>
  <c r="B15" i="17"/>
  <c r="N15" i="17" s="1"/>
  <c r="B16" i="17"/>
  <c r="N16" i="17" s="1"/>
  <c r="B17" i="17"/>
  <c r="N17" i="17" s="1"/>
  <c r="B18" i="17"/>
  <c r="B19" i="17"/>
  <c r="B20" i="17"/>
  <c r="B21" i="17"/>
  <c r="B22" i="17"/>
  <c r="B23" i="17"/>
  <c r="B24" i="17"/>
  <c r="B3" i="17"/>
  <c r="N3" i="17" s="1"/>
  <c r="BQ9" i="8"/>
  <c r="BP9" i="8"/>
  <c r="BO9" i="8"/>
  <c r="BN9" i="8"/>
  <c r="BM9" i="8"/>
  <c r="BL9" i="8"/>
  <c r="BK9" i="8"/>
  <c r="BJ9" i="8"/>
  <c r="BK7" i="8"/>
  <c r="BL7" i="8"/>
  <c r="BM7" i="8"/>
  <c r="BN7" i="8"/>
  <c r="BO7" i="8"/>
  <c r="BP7" i="8"/>
  <c r="BQ7" i="8"/>
  <c r="BJ7" i="8"/>
  <c r="I71" i="7"/>
  <c r="I70" i="7"/>
  <c r="I69" i="7"/>
  <c r="I68" i="7"/>
  <c r="I67" i="7"/>
  <c r="I66" i="7"/>
  <c r="AA1" i="10" a="1"/>
  <c r="AA1" i="10" s="1"/>
  <c r="I65" i="7"/>
  <c r="B1" i="8" a="1"/>
  <c r="B1" i="8" s="1"/>
  <c r="I64" i="7"/>
  <c r="H1" i="5" a="1"/>
  <c r="H1" i="5" s="1"/>
  <c r="I3" i="9"/>
  <c r="I4" i="9"/>
  <c r="I5" i="9"/>
  <c r="I6" i="9"/>
  <c r="I7" i="9"/>
  <c r="I8" i="9"/>
  <c r="I9" i="9"/>
  <c r="I10" i="9"/>
  <c r="I11" i="9"/>
  <c r="I12" i="9"/>
  <c r="I13" i="9"/>
  <c r="I14" i="9"/>
  <c r="I15" i="9"/>
  <c r="I16" i="9"/>
  <c r="I17" i="9"/>
  <c r="I18" i="9"/>
  <c r="I19" i="9"/>
  <c r="I20" i="9"/>
  <c r="I21" i="9"/>
  <c r="I22" i="9"/>
  <c r="I23" i="9"/>
  <c r="I24" i="9"/>
  <c r="I25" i="9"/>
  <c r="I26" i="9"/>
  <c r="I27" i="9"/>
  <c r="I28" i="9"/>
  <c r="I29" i="9"/>
  <c r="I30" i="9"/>
  <c r="I31" i="9"/>
  <c r="I32" i="9"/>
  <c r="I33" i="9"/>
  <c r="I34" i="9"/>
  <c r="I35" i="9"/>
  <c r="I36" i="9"/>
  <c r="I37" i="9"/>
  <c r="I38" i="9"/>
  <c r="I39" i="9"/>
  <c r="I40" i="9"/>
  <c r="I41" i="9"/>
  <c r="I42" i="9"/>
  <c r="I43" i="9"/>
  <c r="I44" i="9"/>
  <c r="I45" i="9"/>
  <c r="I46" i="9"/>
  <c r="I47" i="9"/>
  <c r="I48" i="9"/>
  <c r="I49" i="9"/>
  <c r="I50" i="9"/>
  <c r="I51" i="9"/>
  <c r="I52" i="9"/>
  <c r="I53" i="9"/>
  <c r="I54" i="9"/>
  <c r="I55" i="9"/>
  <c r="I56" i="9"/>
  <c r="I57" i="9"/>
  <c r="I58" i="9"/>
  <c r="I59" i="9"/>
  <c r="I60" i="9"/>
  <c r="I61" i="9"/>
  <c r="I62" i="9"/>
  <c r="I63" i="9"/>
  <c r="I64" i="9"/>
  <c r="I65" i="9"/>
  <c r="I66" i="9"/>
  <c r="I67" i="9"/>
  <c r="I68" i="9"/>
  <c r="I69" i="9"/>
  <c r="I70" i="9"/>
  <c r="I71" i="9"/>
  <c r="I72" i="9"/>
  <c r="I73" i="9"/>
  <c r="I74" i="9"/>
  <c r="I75" i="9"/>
  <c r="I76" i="9"/>
  <c r="I77" i="9"/>
  <c r="I78" i="9"/>
  <c r="I79" i="9"/>
  <c r="I80" i="9"/>
  <c r="I81" i="9"/>
  <c r="I82" i="9"/>
  <c r="I83" i="9"/>
  <c r="I84" i="9"/>
  <c r="I85" i="9"/>
  <c r="I86" i="9"/>
  <c r="I87" i="9"/>
  <c r="I88" i="9"/>
  <c r="I89" i="9"/>
  <c r="I90" i="9"/>
  <c r="I91" i="9"/>
  <c r="I92" i="9"/>
  <c r="I93" i="9"/>
  <c r="I94" i="9"/>
  <c r="I95" i="9"/>
  <c r="I96" i="9"/>
  <c r="I97" i="9"/>
  <c r="I98" i="9"/>
  <c r="I99" i="9"/>
  <c r="I100" i="9"/>
  <c r="I101" i="9"/>
  <c r="I102" i="9"/>
  <c r="I103" i="9"/>
  <c r="I104" i="9"/>
  <c r="I105" i="9"/>
  <c r="I106" i="9"/>
  <c r="I107" i="9"/>
  <c r="I108" i="9"/>
  <c r="I109" i="9"/>
  <c r="I110" i="9"/>
  <c r="I111" i="9"/>
  <c r="I112" i="9"/>
  <c r="I113" i="9"/>
  <c r="I114" i="9"/>
  <c r="I115" i="9"/>
  <c r="I116" i="9"/>
  <c r="I117" i="9"/>
  <c r="I118" i="9"/>
  <c r="I119" i="9"/>
  <c r="I120" i="9"/>
  <c r="I121" i="9"/>
  <c r="I122" i="9"/>
  <c r="I123" i="9"/>
  <c r="I124" i="9"/>
  <c r="I125" i="9"/>
  <c r="I126" i="9"/>
  <c r="I127" i="9"/>
  <c r="I128" i="9"/>
  <c r="I129" i="9"/>
  <c r="I130" i="9"/>
  <c r="I131" i="9"/>
  <c r="I132" i="9"/>
  <c r="I133" i="9"/>
  <c r="I134" i="9"/>
  <c r="I135" i="9"/>
  <c r="I136" i="9"/>
  <c r="I137" i="9"/>
  <c r="I138" i="9"/>
  <c r="I139" i="9"/>
  <c r="I140" i="9"/>
  <c r="I141" i="9"/>
  <c r="I142" i="9"/>
  <c r="I143" i="9"/>
  <c r="I144" i="9"/>
  <c r="I145" i="9"/>
  <c r="I2" i="9"/>
  <c r="I3" i="7"/>
  <c r="I4" i="7"/>
  <c r="I5" i="7"/>
  <c r="I6" i="7"/>
  <c r="I7" i="7"/>
  <c r="I8" i="7"/>
  <c r="I9" i="7"/>
  <c r="I10" i="7"/>
  <c r="I11" i="7"/>
  <c r="I12" i="7"/>
  <c r="I13" i="7"/>
  <c r="I14" i="7"/>
  <c r="I15" i="7"/>
  <c r="I16" i="7"/>
  <c r="I17" i="7"/>
  <c r="I18" i="7"/>
  <c r="I19" i="7"/>
  <c r="I20" i="7"/>
  <c r="I21" i="7"/>
  <c r="I22" i="7"/>
  <c r="I23" i="7"/>
  <c r="I24" i="7"/>
  <c r="I25" i="7"/>
  <c r="I26" i="7"/>
  <c r="I27" i="7"/>
  <c r="I28" i="7"/>
  <c r="I29" i="7"/>
  <c r="I30" i="7"/>
  <c r="I31" i="7"/>
  <c r="I32" i="7"/>
  <c r="I33" i="7"/>
  <c r="I34" i="7"/>
  <c r="I35" i="7"/>
  <c r="I36" i="7"/>
  <c r="I37" i="7"/>
  <c r="I38" i="7"/>
  <c r="I39" i="7"/>
  <c r="I40" i="7"/>
  <c r="I41" i="7"/>
  <c r="I42" i="7"/>
  <c r="I43" i="7"/>
  <c r="I44" i="7"/>
  <c r="I45" i="7"/>
  <c r="I46" i="7"/>
  <c r="I47" i="7"/>
  <c r="I48" i="7"/>
  <c r="I49" i="7"/>
  <c r="I50" i="7"/>
  <c r="I51" i="7"/>
  <c r="I52" i="7"/>
  <c r="I53" i="7"/>
  <c r="I54" i="7"/>
  <c r="I55" i="7"/>
  <c r="I56" i="7"/>
  <c r="I57" i="7"/>
  <c r="I58" i="7"/>
  <c r="I59" i="7"/>
  <c r="I60" i="7"/>
  <c r="I61" i="7"/>
  <c r="I62" i="7"/>
  <c r="I63" i="7"/>
  <c r="I2" i="7"/>
  <c r="B6" i="8" s="1" a="1"/>
  <c r="B6" i="8" s="1"/>
  <c r="AO6" i="10" l="1"/>
  <c r="AO5" i="10"/>
  <c r="AO20" i="10"/>
  <c r="Z21" i="10"/>
  <c r="AJ21" i="10" s="1"/>
  <c r="N21" i="17"/>
  <c r="N14" i="17"/>
  <c r="N13" i="17"/>
  <c r="R13" i="17" s="1"/>
  <c r="O11" i="17"/>
  <c r="O10" i="17"/>
  <c r="R10" i="17" s="1"/>
  <c r="N19" i="17"/>
  <c r="N11" i="17"/>
  <c r="O9" i="17"/>
  <c r="N18" i="17"/>
  <c r="N10" i="17"/>
  <c r="O16" i="17"/>
  <c r="R16" i="17" s="1"/>
  <c r="O8" i="17"/>
  <c r="N6" i="17"/>
  <c r="O20" i="17"/>
  <c r="R20" i="17" s="1"/>
  <c r="O12" i="17"/>
  <c r="R12" i="17" s="1"/>
  <c r="O4" i="17"/>
  <c r="R4" i="17" s="1"/>
  <c r="N5" i="17"/>
  <c r="O19" i="17"/>
  <c r="O18" i="17"/>
  <c r="R18" i="17" s="1"/>
  <c r="O3" i="17"/>
  <c r="R6" i="17"/>
  <c r="R5" i="17"/>
  <c r="R3" i="17"/>
  <c r="R9" i="17"/>
  <c r="R8" i="17"/>
  <c r="F9" i="17"/>
  <c r="F7" i="17"/>
  <c r="H7" i="17" s="1"/>
  <c r="N9" i="17"/>
  <c r="O17" i="17"/>
  <c r="R17" i="17" s="1"/>
  <c r="O21" i="17"/>
  <c r="R21" i="17" s="1"/>
  <c r="O15" i="17"/>
  <c r="R15" i="17" s="1"/>
  <c r="O7" i="17"/>
  <c r="R7" i="17" s="1"/>
  <c r="O14" i="17"/>
  <c r="R14" i="17" s="1"/>
  <c r="F21" i="17"/>
  <c r="F13" i="17"/>
  <c r="F5" i="17"/>
  <c r="H5" i="17" s="1"/>
  <c r="F12" i="17"/>
  <c r="H12" i="17" s="1"/>
  <c r="F3" i="17"/>
  <c r="H3" i="17" s="1"/>
  <c r="F24" i="17"/>
  <c r="H24" i="17" s="1"/>
  <c r="F16" i="17"/>
  <c r="H16" i="17" s="1"/>
  <c r="F8" i="17"/>
  <c r="H8" i="17" s="1"/>
  <c r="F6" i="17"/>
  <c r="H6" i="17" s="1"/>
  <c r="H11" i="17"/>
  <c r="F20" i="17"/>
  <c r="H20" i="17" s="1"/>
  <c r="F4" i="17"/>
  <c r="H4" i="17" s="1"/>
  <c r="F19" i="17"/>
  <c r="H19" i="17" s="1"/>
  <c r="F11" i="17"/>
  <c r="H9" i="17"/>
  <c r="F18" i="17"/>
  <c r="H18" i="17" s="1"/>
  <c r="F10" i="17"/>
  <c r="H10" i="17" s="1"/>
  <c r="H21" i="17"/>
  <c r="H13" i="17"/>
  <c r="BA9" i="8"/>
  <c r="AA6" i="10"/>
  <c r="AB6" i="10"/>
  <c r="AB14" i="10"/>
  <c r="AD6" i="10"/>
  <c r="AA20" i="10"/>
  <c r="AB8" i="10"/>
  <c r="AB16" i="10"/>
  <c r="AD7" i="10"/>
  <c r="AA10" i="10"/>
  <c r="AO10" i="10" s="1"/>
  <c r="AA12" i="10"/>
  <c r="AO12" i="10" s="1"/>
  <c r="AA18" i="10"/>
  <c r="AO18" i="10" s="1"/>
  <c r="AA8" i="10"/>
  <c r="AO8" i="10" s="1"/>
  <c r="AD14" i="10"/>
  <c r="AA14" i="10"/>
  <c r="AO14" i="10" s="1"/>
  <c r="AD15" i="10"/>
  <c r="AB12" i="10"/>
  <c r="AB18" i="10"/>
  <c r="AA4" i="10"/>
  <c r="AO4" i="10" s="1"/>
  <c r="AA16" i="10"/>
  <c r="AO16" i="10" s="1"/>
  <c r="I9" i="10"/>
  <c r="O9" i="10" s="1"/>
  <c r="AB4" i="10"/>
  <c r="AB10" i="10"/>
  <c r="AB20" i="10"/>
  <c r="AD5" i="10"/>
  <c r="Z9" i="8"/>
  <c r="AW9" i="8"/>
  <c r="AP9" i="8"/>
  <c r="AL9" i="8"/>
  <c r="AJ9" i="8"/>
  <c r="J6" i="10"/>
  <c r="P6" i="10" s="1"/>
  <c r="K9" i="10"/>
  <c r="Q9" i="10" s="1"/>
  <c r="Z3" i="10"/>
  <c r="AC19" i="10"/>
  <c r="AC17" i="10"/>
  <c r="AC15" i="10"/>
  <c r="AC13" i="10"/>
  <c r="AC11" i="10"/>
  <c r="AC9" i="10"/>
  <c r="AC7" i="10"/>
  <c r="AC5" i="10"/>
  <c r="AD20" i="10"/>
  <c r="AD12" i="10"/>
  <c r="AD4" i="10"/>
  <c r="AH21" i="10"/>
  <c r="K6" i="10"/>
  <c r="Q6" i="10" s="1"/>
  <c r="AC3" i="10"/>
  <c r="AB19" i="10"/>
  <c r="AB17" i="10"/>
  <c r="AB15" i="10"/>
  <c r="AB13" i="10"/>
  <c r="AB11" i="10"/>
  <c r="AB9" i="10"/>
  <c r="AB7" i="10"/>
  <c r="AB5" i="10"/>
  <c r="AD19" i="10"/>
  <c r="AD11" i="10"/>
  <c r="AB3" i="10"/>
  <c r="AA19" i="10"/>
  <c r="AO19" i="10" s="1"/>
  <c r="AA17" i="10"/>
  <c r="AO17" i="10" s="1"/>
  <c r="AA15" i="10"/>
  <c r="AO15" i="10" s="1"/>
  <c r="AA13" i="10"/>
  <c r="AO13" i="10" s="1"/>
  <c r="AA11" i="10"/>
  <c r="AO11" i="10" s="1"/>
  <c r="AA9" i="10"/>
  <c r="AA7" i="10"/>
  <c r="AO7" i="10" s="1"/>
  <c r="AA5" i="10"/>
  <c r="AD18" i="10"/>
  <c r="AD10" i="10"/>
  <c r="AN21" i="10"/>
  <c r="K24" i="10"/>
  <c r="Q24" i="10" s="1"/>
  <c r="AA3" i="10"/>
  <c r="AO3" i="10" s="1"/>
  <c r="Z19" i="10"/>
  <c r="Z17" i="10"/>
  <c r="Z15" i="10"/>
  <c r="Z13" i="10"/>
  <c r="Z11" i="10"/>
  <c r="Z9" i="10"/>
  <c r="Z7" i="10"/>
  <c r="Z5" i="10"/>
  <c r="AD17" i="10"/>
  <c r="AD9" i="10"/>
  <c r="AM21" i="10"/>
  <c r="AC20" i="10"/>
  <c r="AC18" i="10"/>
  <c r="AC16" i="10"/>
  <c r="AC14" i="10"/>
  <c r="AC12" i="10"/>
  <c r="AM12" i="10" s="1"/>
  <c r="AC10" i="10"/>
  <c r="AC8" i="10"/>
  <c r="AC6" i="10"/>
  <c r="AC4" i="10"/>
  <c r="AD16" i="10"/>
  <c r="AD8" i="10"/>
  <c r="AN8" i="10" s="1"/>
  <c r="AL21" i="10"/>
  <c r="AK21" i="10"/>
  <c r="I6" i="10"/>
  <c r="O6" i="10" s="1"/>
  <c r="J9" i="10"/>
  <c r="P9" i="10" s="1"/>
  <c r="J17" i="10"/>
  <c r="P17" i="10" s="1"/>
  <c r="Z20" i="10"/>
  <c r="Z18" i="10"/>
  <c r="Z16" i="10"/>
  <c r="Z14" i="10"/>
  <c r="Z12" i="10"/>
  <c r="AJ12" i="10" s="1"/>
  <c r="Z10" i="10"/>
  <c r="Z8" i="10"/>
  <c r="Z6" i="10"/>
  <c r="AJ6" i="10" s="1"/>
  <c r="Z4" i="10"/>
  <c r="AD13" i="10"/>
  <c r="AI21" i="10"/>
  <c r="D6" i="5"/>
  <c r="D7" i="5"/>
  <c r="D8" i="5"/>
  <c r="D15" i="5"/>
  <c r="D16" i="5"/>
  <c r="D18" i="5"/>
  <c r="D19" i="5"/>
  <c r="D20" i="5"/>
  <c r="D22" i="5"/>
  <c r="D23" i="5"/>
  <c r="D24" i="5"/>
  <c r="D26" i="5"/>
  <c r="D27" i="5"/>
  <c r="D28" i="5"/>
  <c r="D30" i="5"/>
  <c r="D31" i="5"/>
  <c r="D32" i="5"/>
  <c r="D35" i="5"/>
  <c r="D36" i="5"/>
  <c r="D38" i="5"/>
  <c r="D39" i="5"/>
  <c r="D40" i="5"/>
  <c r="D42" i="5"/>
  <c r="D43" i="5"/>
  <c r="D44" i="5"/>
  <c r="D46" i="5"/>
  <c r="D47" i="5"/>
  <c r="D48" i="5"/>
  <c r="D50" i="5"/>
  <c r="D51" i="5"/>
  <c r="D52" i="5"/>
  <c r="D54" i="5"/>
  <c r="B56" i="5"/>
  <c r="D57" i="5" s="1"/>
  <c r="C56" i="5"/>
  <c r="E57" i="5" s="1"/>
  <c r="C55" i="5"/>
  <c r="E55" i="5" s="1"/>
  <c r="B55" i="5"/>
  <c r="D55" i="5" s="1"/>
  <c r="B34" i="5"/>
  <c r="C34" i="5"/>
  <c r="E34" i="5" s="1"/>
  <c r="B35" i="5"/>
  <c r="C35" i="5"/>
  <c r="E35" i="5" s="1"/>
  <c r="B36" i="5"/>
  <c r="C36" i="5"/>
  <c r="E36" i="5" s="1"/>
  <c r="B37" i="5"/>
  <c r="D37" i="5" s="1"/>
  <c r="C37" i="5"/>
  <c r="E37" i="5" s="1"/>
  <c r="B38" i="5"/>
  <c r="C38" i="5"/>
  <c r="E38" i="5" s="1"/>
  <c r="B39" i="5"/>
  <c r="C39" i="5"/>
  <c r="E39" i="5" s="1"/>
  <c r="B40" i="5"/>
  <c r="C40" i="5"/>
  <c r="E40" i="5" s="1"/>
  <c r="B41" i="5"/>
  <c r="D41" i="5" s="1"/>
  <c r="C41" i="5"/>
  <c r="E41" i="5" s="1"/>
  <c r="B42" i="5"/>
  <c r="C42" i="5"/>
  <c r="E42" i="5" s="1"/>
  <c r="B43" i="5"/>
  <c r="C43" i="5"/>
  <c r="E43" i="5" s="1"/>
  <c r="B44" i="5"/>
  <c r="C44" i="5"/>
  <c r="E44" i="5" s="1"/>
  <c r="B45" i="5"/>
  <c r="D45" i="5" s="1"/>
  <c r="C45" i="5"/>
  <c r="E45" i="5" s="1"/>
  <c r="B46" i="5"/>
  <c r="C46" i="5"/>
  <c r="E46" i="5" s="1"/>
  <c r="B47" i="5"/>
  <c r="C47" i="5"/>
  <c r="E47" i="5" s="1"/>
  <c r="B48" i="5"/>
  <c r="C48" i="5"/>
  <c r="E48" i="5" s="1"/>
  <c r="B49" i="5"/>
  <c r="D49" i="5" s="1"/>
  <c r="C49" i="5"/>
  <c r="E49" i="5" s="1"/>
  <c r="B50" i="5"/>
  <c r="C50" i="5"/>
  <c r="E50" i="5" s="1"/>
  <c r="B51" i="5"/>
  <c r="C51" i="5"/>
  <c r="E51" i="5" s="1"/>
  <c r="B52" i="5"/>
  <c r="C52" i="5"/>
  <c r="E52" i="5" s="1"/>
  <c r="B53" i="5"/>
  <c r="D53" i="5" s="1"/>
  <c r="C53" i="5"/>
  <c r="E53" i="5" s="1"/>
  <c r="B54" i="5"/>
  <c r="C54" i="5"/>
  <c r="E54" i="5" s="1"/>
  <c r="C33" i="5"/>
  <c r="E33" i="5" s="1"/>
  <c r="B33" i="5"/>
  <c r="D33" i="5" s="1"/>
  <c r="B14" i="5"/>
  <c r="C14" i="5"/>
  <c r="E14" i="5" s="1"/>
  <c r="B15" i="5"/>
  <c r="C15" i="5"/>
  <c r="E16" i="5" s="1"/>
  <c r="B16" i="5"/>
  <c r="C16" i="5"/>
  <c r="B17" i="5"/>
  <c r="D17" i="5" s="1"/>
  <c r="C17" i="5"/>
  <c r="E17" i="5" s="1"/>
  <c r="B18" i="5"/>
  <c r="C18" i="5"/>
  <c r="E18" i="5" s="1"/>
  <c r="B19" i="5"/>
  <c r="C19" i="5"/>
  <c r="E20" i="5" s="1"/>
  <c r="B20" i="5"/>
  <c r="C20" i="5"/>
  <c r="B21" i="5"/>
  <c r="D21" i="5" s="1"/>
  <c r="C21" i="5"/>
  <c r="E21" i="5" s="1"/>
  <c r="B22" i="5"/>
  <c r="C22" i="5"/>
  <c r="E22" i="5" s="1"/>
  <c r="B23" i="5"/>
  <c r="C23" i="5"/>
  <c r="E24" i="5" s="1"/>
  <c r="B24" i="5"/>
  <c r="C24" i="5"/>
  <c r="B25" i="5"/>
  <c r="D25" i="5" s="1"/>
  <c r="C25" i="5"/>
  <c r="E25" i="5" s="1"/>
  <c r="B26" i="5"/>
  <c r="C26" i="5"/>
  <c r="E26" i="5" s="1"/>
  <c r="B27" i="5"/>
  <c r="C27" i="5"/>
  <c r="E28" i="5" s="1"/>
  <c r="B28" i="5"/>
  <c r="C28" i="5"/>
  <c r="B29" i="5"/>
  <c r="D29" i="5" s="1"/>
  <c r="C29" i="5"/>
  <c r="E29" i="5" s="1"/>
  <c r="B30" i="5"/>
  <c r="C30" i="5"/>
  <c r="E30" i="5" s="1"/>
  <c r="B31" i="5"/>
  <c r="C31" i="5"/>
  <c r="E32" i="5" s="1"/>
  <c r="B32" i="5"/>
  <c r="C32" i="5"/>
  <c r="C13" i="5"/>
  <c r="E13" i="5" s="1"/>
  <c r="B13" i="5"/>
  <c r="D13" i="5" s="1"/>
  <c r="C3" i="5"/>
  <c r="E3" i="5" s="1"/>
  <c r="C4" i="5"/>
  <c r="E4" i="5" s="1"/>
  <c r="C5" i="5"/>
  <c r="C6" i="5"/>
  <c r="E6" i="5" s="1"/>
  <c r="C7" i="5"/>
  <c r="E8" i="5" s="1"/>
  <c r="C8" i="5"/>
  <c r="C9" i="5"/>
  <c r="E9" i="5" s="1"/>
  <c r="C10" i="5"/>
  <c r="E10" i="5" s="1"/>
  <c r="C11" i="5"/>
  <c r="C12" i="5"/>
  <c r="E12" i="5" s="1"/>
  <c r="C2" i="5"/>
  <c r="B3" i="5"/>
  <c r="D3" i="5" s="1"/>
  <c r="B4" i="5"/>
  <c r="B5" i="5"/>
  <c r="D5" i="5" s="1"/>
  <c r="B6" i="5"/>
  <c r="B7" i="5"/>
  <c r="B8" i="5"/>
  <c r="B9" i="5"/>
  <c r="D9" i="5" s="1"/>
  <c r="B10" i="5"/>
  <c r="B11" i="5"/>
  <c r="D11" i="5" s="1"/>
  <c r="B12" i="5"/>
  <c r="B2" i="5"/>
  <c r="AJ20" i="10" l="1"/>
  <c r="AJ14" i="10"/>
  <c r="AJ8" i="10"/>
  <c r="AM8" i="10"/>
  <c r="AM14" i="10"/>
  <c r="AM20" i="10"/>
  <c r="AJ7" i="10"/>
  <c r="AJ16" i="10"/>
  <c r="AM16" i="10"/>
  <c r="AN16" i="10"/>
  <c r="J22" i="10"/>
  <c r="P22" i="10" s="1"/>
  <c r="J24" i="10"/>
  <c r="P24" i="10" s="1"/>
  <c r="AL20" i="10"/>
  <c r="R11" i="17"/>
  <c r="I24" i="10"/>
  <c r="O24" i="10" s="1"/>
  <c r="AN12" i="10"/>
  <c r="I22" i="10"/>
  <c r="O22" i="10" s="1"/>
  <c r="AJ17" i="10"/>
  <c r="AN20" i="10"/>
  <c r="R19" i="17"/>
  <c r="K20" i="10"/>
  <c r="Q20" i="10" s="1"/>
  <c r="I12" i="10"/>
  <c r="O12" i="10" s="1"/>
  <c r="I8" i="10"/>
  <c r="O8" i="10" s="1"/>
  <c r="I23" i="10"/>
  <c r="O23" i="10" s="1"/>
  <c r="AJ5" i="10"/>
  <c r="K8" i="10"/>
  <c r="Q8" i="10" s="1"/>
  <c r="J8" i="10"/>
  <c r="P8" i="10" s="1"/>
  <c r="J23" i="10"/>
  <c r="P23" i="10" s="1"/>
  <c r="K22" i="10"/>
  <c r="Q22" i="10" s="1"/>
  <c r="AJ18" i="10"/>
  <c r="K12" i="10"/>
  <c r="Q12" i="10" s="1"/>
  <c r="AL18" i="10"/>
  <c r="AM18" i="10"/>
  <c r="AL12" i="10"/>
  <c r="K21" i="10"/>
  <c r="Q21" i="10" s="1"/>
  <c r="AN18" i="10"/>
  <c r="AD9" i="8"/>
  <c r="AB9" i="8"/>
  <c r="AA9" i="8"/>
  <c r="AQ9" i="8"/>
  <c r="AF9" i="8"/>
  <c r="AV9" i="8"/>
  <c r="AU9" i="8"/>
  <c r="E56" i="5"/>
  <c r="AN9" i="8"/>
  <c r="BI9" i="8"/>
  <c r="AR9" i="8"/>
  <c r="BD9" i="8"/>
  <c r="AX9" i="8"/>
  <c r="BF9" i="8"/>
  <c r="AT9" i="8"/>
  <c r="BG9" i="8"/>
  <c r="AG9" i="8"/>
  <c r="AE9" i="8"/>
  <c r="BB9" i="8"/>
  <c r="BH9" i="8"/>
  <c r="AO9" i="8"/>
  <c r="AM9" i="8"/>
  <c r="AZ9" i="8"/>
  <c r="AH9" i="8"/>
  <c r="BE9" i="8"/>
  <c r="BC9" i="8"/>
  <c r="AI9" i="8"/>
  <c r="I15" i="10"/>
  <c r="O15" i="10" s="1"/>
  <c r="AJ15" i="10"/>
  <c r="I18" i="10"/>
  <c r="O18" i="10" s="1"/>
  <c r="I21" i="10"/>
  <c r="O21" i="10" s="1"/>
  <c r="K13" i="10"/>
  <c r="Q13" i="10" s="1"/>
  <c r="AN14" i="10"/>
  <c r="AL9" i="10"/>
  <c r="J10" i="10"/>
  <c r="P10" i="10" s="1"/>
  <c r="J13" i="10"/>
  <c r="P13" i="10" s="1"/>
  <c r="AL15" i="10"/>
  <c r="I7" i="10"/>
  <c r="O7" i="10" s="1"/>
  <c r="AJ9" i="10"/>
  <c r="I10" i="10"/>
  <c r="O10" i="10" s="1"/>
  <c r="I13" i="10"/>
  <c r="O13" i="10" s="1"/>
  <c r="AN9" i="10"/>
  <c r="K4" i="10"/>
  <c r="Q4" i="10" s="1"/>
  <c r="AN13" i="10"/>
  <c r="J18" i="10"/>
  <c r="P18" i="10" s="1"/>
  <c r="J21" i="10"/>
  <c r="P21" i="10" s="1"/>
  <c r="K16" i="10"/>
  <c r="Q16" i="10" s="1"/>
  <c r="J14" i="10"/>
  <c r="P14" i="10" s="1"/>
  <c r="AJ10" i="10"/>
  <c r="AN17" i="10"/>
  <c r="AN10" i="10"/>
  <c r="J16" i="10"/>
  <c r="P16" i="10" s="1"/>
  <c r="AL8" i="10"/>
  <c r="K7" i="10"/>
  <c r="Q7" i="10" s="1"/>
  <c r="AN3" i="10"/>
  <c r="AM9" i="10"/>
  <c r="AL10" i="10"/>
  <c r="AM10" i="10"/>
  <c r="J12" i="10"/>
  <c r="P12" i="10" s="1"/>
  <c r="K11" i="10"/>
  <c r="Q11" i="10" s="1"/>
  <c r="K14" i="10"/>
  <c r="Q14" i="10" s="1"/>
  <c r="AM13" i="10"/>
  <c r="I19" i="10"/>
  <c r="O19" i="10" s="1"/>
  <c r="I14" i="10"/>
  <c r="O14" i="10" s="1"/>
  <c r="AJ11" i="10"/>
  <c r="K17" i="10"/>
  <c r="Q17" i="10" s="1"/>
  <c r="AS9" i="8"/>
  <c r="AC9" i="8"/>
  <c r="AY9" i="8"/>
  <c r="AK9" i="8"/>
  <c r="D56" i="5"/>
  <c r="AH4" i="10"/>
  <c r="AI4" i="10"/>
  <c r="AK4" i="10"/>
  <c r="E31" i="5"/>
  <c r="E27" i="5"/>
  <c r="E23" i="5"/>
  <c r="E19" i="5"/>
  <c r="E15" i="5"/>
  <c r="E11" i="5"/>
  <c r="E7" i="5"/>
  <c r="AI5" i="10"/>
  <c r="AK5" i="10"/>
  <c r="AH5" i="10"/>
  <c r="AL3" i="10"/>
  <c r="AN11" i="10"/>
  <c r="AL17" i="10"/>
  <c r="I16" i="10"/>
  <c r="O16" i="10" s="1"/>
  <c r="J3" i="10"/>
  <c r="P3" i="10" s="1"/>
  <c r="AM11" i="10"/>
  <c r="AN5" i="10"/>
  <c r="AH8" i="10"/>
  <c r="AI8" i="10"/>
  <c r="AK8" i="10"/>
  <c r="J20" i="10"/>
  <c r="P20" i="10" s="1"/>
  <c r="D12" i="5"/>
  <c r="D4" i="5"/>
  <c r="AL19" i="10"/>
  <c r="AL4" i="10"/>
  <c r="AK6" i="10"/>
  <c r="AH6" i="10"/>
  <c r="AI6" i="10"/>
  <c r="AJ4" i="10"/>
  <c r="AJ13" i="10"/>
  <c r="AH9" i="10"/>
  <c r="AI9" i="10"/>
  <c r="AK9" i="10"/>
  <c r="AL5" i="10"/>
  <c r="AM3" i="10"/>
  <c r="AN4" i="10"/>
  <c r="AM15" i="10"/>
  <c r="J4" i="10"/>
  <c r="P4" i="10" s="1"/>
  <c r="AN15" i="10"/>
  <c r="AH18" i="10"/>
  <c r="AI18" i="10"/>
  <c r="AK18" i="10"/>
  <c r="I17" i="10"/>
  <c r="O17" i="10" s="1"/>
  <c r="AK7" i="10"/>
  <c r="AH7" i="10"/>
  <c r="AI7" i="10"/>
  <c r="AN19" i="10"/>
  <c r="D34" i="5"/>
  <c r="D14" i="5"/>
  <c r="D10" i="5"/>
  <c r="J5" i="10"/>
  <c r="P5" i="10" s="1"/>
  <c r="AH11" i="10"/>
  <c r="AI11" i="10"/>
  <c r="AK11" i="10"/>
  <c r="AL7" i="10"/>
  <c r="J11" i="10"/>
  <c r="P11" i="10" s="1"/>
  <c r="AM17" i="10"/>
  <c r="I3" i="10"/>
  <c r="O3" i="10" s="1"/>
  <c r="I4" i="10"/>
  <c r="O4" i="10" s="1"/>
  <c r="AH12" i="10"/>
  <c r="AI12" i="10"/>
  <c r="AK12" i="10"/>
  <c r="AH20" i="10"/>
  <c r="AI20" i="10"/>
  <c r="AK20" i="10"/>
  <c r="AI13" i="10"/>
  <c r="AK13" i="10"/>
  <c r="AH13" i="10"/>
  <c r="K19" i="10"/>
  <c r="Q19" i="10" s="1"/>
  <c r="AM19" i="10"/>
  <c r="I20" i="10"/>
  <c r="O20" i="10" s="1"/>
  <c r="J15" i="10"/>
  <c r="P15" i="10" s="1"/>
  <c r="K15" i="10"/>
  <c r="Q15" i="10" s="1"/>
  <c r="AH10" i="10"/>
  <c r="AI10" i="10"/>
  <c r="AK10" i="10"/>
  <c r="AN6" i="10"/>
  <c r="K10" i="10"/>
  <c r="Q10" i="10" s="1"/>
  <c r="AH19" i="10"/>
  <c r="AI19" i="10"/>
  <c r="AK19" i="10"/>
  <c r="K5" i="10"/>
  <c r="Q5" i="10" s="1"/>
  <c r="AM4" i="10"/>
  <c r="AJ19" i="10"/>
  <c r="AK15" i="10"/>
  <c r="AH15" i="10"/>
  <c r="AI15" i="10"/>
  <c r="I5" i="10"/>
  <c r="O5" i="10" s="1"/>
  <c r="AL11" i="10"/>
  <c r="AM5" i="10"/>
  <c r="AJ3" i="10"/>
  <c r="J7" i="10"/>
  <c r="P7" i="10" s="1"/>
  <c r="K23" i="10"/>
  <c r="Q23" i="10" s="1"/>
  <c r="AN7" i="10"/>
  <c r="AL14" i="10"/>
  <c r="E5" i="5"/>
  <c r="AM6" i="10"/>
  <c r="AK3" i="10"/>
  <c r="AH3" i="10"/>
  <c r="AI3" i="10"/>
  <c r="AH17" i="10"/>
  <c r="AI17" i="10"/>
  <c r="AK17" i="10"/>
  <c r="K3" i="10"/>
  <c r="Q3" i="10" s="1"/>
  <c r="AL13" i="10"/>
  <c r="J19" i="10"/>
  <c r="P19" i="10" s="1"/>
  <c r="AM7" i="10"/>
  <c r="I11" i="10"/>
  <c r="O11" i="10" s="1"/>
  <c r="K18" i="10"/>
  <c r="Q18" i="10" s="1"/>
  <c r="AH16" i="10"/>
  <c r="AI16" i="10"/>
  <c r="AK16" i="10"/>
  <c r="AK14" i="10"/>
  <c r="AH14" i="10"/>
  <c r="AI14" i="10"/>
  <c r="AL16" i="10"/>
  <c r="AL6" i="10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703" uniqueCount="437">
  <si>
    <t>Notes</t>
  </si>
  <si>
    <t>Year</t>
  </si>
  <si>
    <t>Year Code</t>
  </si>
  <si>
    <t>Deaths</t>
  </si>
  <si>
    <t>Population</t>
  </si>
  <si>
    <t>Crude Rate</t>
  </si>
  <si>
    <t>Age Adjusted Rate</t>
  </si>
  <si>
    <t>Total</t>
  </si>
  <si>
    <t>---</t>
  </si>
  <si>
    <t>Dataset: Underlying Cause of Death, 1999-2020</t>
  </si>
  <si>
    <t>Query Parameters:</t>
  </si>
  <si>
    <t>Group By: Year</t>
  </si>
  <si>
    <t>Show Totals: True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Mar 13, 2023 3:50:16 PM</t>
  </si>
  <si>
    <t>Suggested Citation: Centers for Disease Control and Prevention, National Center for Health Statistics. National Vital Statistics</t>
  </si>
  <si>
    <t>System, Mortality 1999-2020 on CDC WONDER Online Database, released in 2021. Data are from the Multiple Cause of Death Files,</t>
  </si>
  <si>
    <t>1999-2020, as compiled from data provided by the 57 vital statistics jurisdictions through the Vital Statistics Cooperative</t>
  </si>
  <si>
    <t>Program. Accessed at http://wonder.cdc.gov/ucd-icd10.html on Mar 13, 2023 3:50:16 PM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The populations used to calculate standard age-adjusted rates are documented here: More information:</t>
  </si>
  <si>
    <t>http://wonder.cdc.gov/wonder/help/ucd.html#2000 Standard Population.</t>
  </si>
  <si>
    <t>3. The method used to calculate age-adjusted rates is documented here: More information:</t>
  </si>
  <si>
    <t>http://wonder.cdc.gov/wonder/help/ucd.html#Age-Adjusted Rates.</t>
  </si>
  <si>
    <t>4. Deaths for persons of unknown age are included in counts and crude rates, but are not included in age-adjusted rates.</t>
  </si>
  <si>
    <t>5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6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Group.</t>
  </si>
  <si>
    <t>resident population that is under one year of age. More information: http://wonder.cdc.gov/wonder/help/ucd-expanded.html#Age</t>
  </si>
  <si>
    <t>5. The population figures used in the calculation of death rates for the age group 'under 1 year' are the estimates of the</t>
  </si>
  <si>
    <t>July 1 resident population, from the Vintage 2018 postcensal series released by the Census Bureau on June 20, 2019.</t>
  </si>
  <si>
    <t>series released by the Census Bureau on June 25, 2020. The population figures for year 2018 are single-race estimates of the</t>
  </si>
  <si>
    <t>population figures for year 2019 are single-race estimates of the July 1 resident population, from the Vintage 2019 postcensal</t>
  </si>
  <si>
    <t>of the July 1 resident population, from the Vintage 2020 postcensal series released by the Census Bureau on July 27, 2021. The</t>
  </si>
  <si>
    <t>postcensal series released by the Census Bureau on June 30, 2022. The population figures for year 2020 are single-race estimates</t>
  </si>
  <si>
    <t>4. The population figures for year 2021 are single-race estimates of the July 1 resident population, from the Vintage 2021</t>
  </si>
  <si>
    <t>3. Deaths for persons of unknown age are included in counts and crude rates, but are not included in age-adjusted rates.</t>
  </si>
  <si>
    <t>http://wonder.cdc.gov/wonder/help/ucd-expanded.html#Age-Adjusted Rates.</t>
  </si>
  <si>
    <t>2. The method used to calculate age-adjusted rates is documented here: More information:</t>
  </si>
  <si>
    <t>http://wonder.cdc.gov/wonder/help/ucd-expanded.html#2000 Standard Population.</t>
  </si>
  <si>
    <t>1. The populations used to calculate standard age-adjusted rates are documented here: More information:</t>
  </si>
  <si>
    <t>Program. Accessed at http://wonder.cdc.gov/ucd-icd10-expanded.html on Mar 13, 2023 3:50:50 PM</t>
  </si>
  <si>
    <t>2018-2021, as compiled from data provided by the 57 vital statistics jurisdictions through the Vital Statistics Cooperative</t>
  </si>
  <si>
    <t>System, Mortality 2018-2021 on CDC WONDER Online Database, released in 2021. Data are from the Multiple Cause of Death Files,</t>
  </si>
  <si>
    <t>Query Date: Mar 13, 2023 3:50:50 PM</t>
  </si>
  <si>
    <t>Help: See http://wonder.cdc.gov/wonder/help/ucd-expanded.html for more information.</t>
  </si>
  <si>
    <t>Dataset: Underlying Cause of Death, 2018-2021, Single Race</t>
  </si>
  <si>
    <t>5. Deaths for persons of unknown age are included in counts and crude rates, but are not included in age-adjusted rates.</t>
  </si>
  <si>
    <t>figures for 1991-98 are bridged-race intercensal estimates of the July 1 resident population.</t>
  </si>
  <si>
    <t>The population figures in this table for 1980 and 1990 are modified age-race-sex (MARS) April 1 census counts. The population</t>
  </si>
  <si>
    <t>United States. Note that the state and county population estimates for these years are not consistent with national estimates.</t>
  </si>
  <si>
    <t>4. Population figures in this table for 1979 and 1981-89 are intercensal estimates of the July 1 resident population of the</t>
  </si>
  <si>
    <t>given time period. More information: http://wonder.cdc.gov/wonder/help/cmf.html#Age Group.</t>
  </si>
  <si>
    <t>3. The population figures used in the calculation of death rates for the age group 'under 1 year' are the live births for the</t>
  </si>
  <si>
    <t>http://wonder.cdc.gov/wonder/help/cmf.html#2000 Standard Population.</t>
  </si>
  <si>
    <t>http://wonder.cdc.gov/wonder/help/cmf.html#Age-Adjusted Rates.</t>
  </si>
  <si>
    <t>1. The method used to calculate age-adjusted rates is documented here: More information:</t>
  </si>
  <si>
    <t>on Mar 13, 2023 3:52:23 PM</t>
  </si>
  <si>
    <t>1968-1988, Series 20, No. 2A, 2000 and CMF 1989-1998, Series 20, No. 2E, 2003. Accessed at http://wonder.cdc.gov/cmf-icd9.html</t>
  </si>
  <si>
    <t>System, Mortality: Compressed Mortality File 1979-1998. CDC WONDER On-line Database, compiled from Compressed Mortality File CMF</t>
  </si>
  <si>
    <t>Query Date: Mar 13, 2023 3:52:23 PM</t>
  </si>
  <si>
    <t>Help: See http://wonder.cdc.gov/wonder/help/cmf.html for more information.</t>
  </si>
  <si>
    <t>Dataset: Compressed Mortality, 1979-1998</t>
  </si>
  <si>
    <t>for the given time period. More information: http://wonder.cdc.gov/wonder/help/cmf.html#Age Group.</t>
  </si>
  <si>
    <t>4. The population figures used in the calculation of death rates for the age group 'under 1 year' are the number of live births</t>
  </si>
  <si>
    <t>3. The populations used to calculate standard age-adjusted rates are documented here: More information:</t>
  </si>
  <si>
    <t>http://wonder.cdc.gov/wonder/help/cmf.html#Population Information.</t>
  </si>
  <si>
    <t>resident population; population figures for 1970 are April 1 modified census counts. More information:</t>
  </si>
  <si>
    <t>1. About national population figures: population figures for 1968-69 and 1971-78 are intercensal estimates of the July 1</t>
  </si>
  <si>
    <t>1968-1988, Series 20, No. 2A, 2000. Accessed at http://wonder.cdc.gov/cmf-icd8.html on Mar 13, 2023 3:53:08 PM</t>
  </si>
  <si>
    <t>System, Mortality: Compressed Mortality File 1968-1978. CDC WONDER Online Database, compiled from Compressed Mortality File CMF</t>
  </si>
  <si>
    <t>Query Date: Mar 13, 2023 3:53:08 PM</t>
  </si>
  <si>
    <t>Dataset: Compressed Mortality, 1968-1978</t>
  </si>
  <si>
    <t>resident population that is under one year of age. More information: http://wonder.cdc.gov/wonder/help/mcd-provisional.html#Age</t>
  </si>
  <si>
    <t>http://wonder.cdc.gov/wonder/help/mcd-provisional.html#Age-Adjusted Rates.</t>
  </si>
  <si>
    <t>http://wonder.cdc.gov/wonder/help/mcd-provisional.html#2000 Standard Population.</t>
  </si>
  <si>
    <t>and from provisional data for years 2022-2023, as compiled from data provided by the 57 vital statistics jurisdictions through</t>
  </si>
  <si>
    <t>System, Provisional Mortality on CDC WONDER Online Database. Data are from the final Multiple Cause of Death Files, 2018-2021,</t>
  </si>
  <si>
    <t>Help: See http://wonder.cdc.gov/wonder/help/mcd-provisional.html for more information.</t>
  </si>
  <si>
    <t>2022 (provisional)</t>
  </si>
  <si>
    <t>Age-Adjusted Rate</t>
  </si>
  <si>
    <t>Year-over-year percentage change</t>
  </si>
  <si>
    <t>http://wonder.cdc.gov/wonder/help/mcd-provisional.html#NotApplicableRates.</t>
  </si>
  <si>
    <t>Month are grouped by or limited, due to lack of a valid population. More information:</t>
  </si>
  <si>
    <t>1. Population and rates are labeled 'Not Applicable' when location of Death's Occurrence, Autopsy, Place of Death, Weekday or</t>
  </si>
  <si>
    <t>Group By: Month</t>
  </si>
  <si>
    <t>Not Applicable</t>
  </si>
  <si>
    <t>2023/02</t>
  </si>
  <si>
    <t>2023/01</t>
  </si>
  <si>
    <t>Jan., 2023 (provisional)</t>
  </si>
  <si>
    <t>2022/12</t>
  </si>
  <si>
    <t>Dec., 2022 (provisional)</t>
  </si>
  <si>
    <t>2022/11</t>
  </si>
  <si>
    <t>Nov., 2022 (provisional)</t>
  </si>
  <si>
    <t>2022/10</t>
  </si>
  <si>
    <t>Oct., 2022 (provisional)</t>
  </si>
  <si>
    <t>2022/09</t>
  </si>
  <si>
    <t>Sep., 2022 (provisional)</t>
  </si>
  <si>
    <t>2022/08</t>
  </si>
  <si>
    <t>Aug., 2022 (provisional)</t>
  </si>
  <si>
    <t>2022/07</t>
  </si>
  <si>
    <t>Jul., 2022 (provisional)</t>
  </si>
  <si>
    <t>2022/06</t>
  </si>
  <si>
    <t>Jun., 2022 (provisional)</t>
  </si>
  <si>
    <t>2022/05</t>
  </si>
  <si>
    <t>May, 2022 (provisional)</t>
  </si>
  <si>
    <t>2022/04</t>
  </si>
  <si>
    <t>Apr., 2022 (provisional)</t>
  </si>
  <si>
    <t>2022/03</t>
  </si>
  <si>
    <t>Mar., 2022 (provisional)</t>
  </si>
  <si>
    <t>2022/02</t>
  </si>
  <si>
    <t>Feb., 2022 (provisional)</t>
  </si>
  <si>
    <t>2022/01</t>
  </si>
  <si>
    <t>Jan., 2022 (provisional)</t>
  </si>
  <si>
    <t>2021/12</t>
  </si>
  <si>
    <t>Dec., 2021</t>
  </si>
  <si>
    <t>2021/11</t>
  </si>
  <si>
    <t>Nov., 2021</t>
  </si>
  <si>
    <t>2021/10</t>
  </si>
  <si>
    <t>Oct., 2021</t>
  </si>
  <si>
    <t>2021/09</t>
  </si>
  <si>
    <t>Sep., 2021</t>
  </si>
  <si>
    <t>2021/08</t>
  </si>
  <si>
    <t>Aug., 2021</t>
  </si>
  <si>
    <t>2021/07</t>
  </si>
  <si>
    <t>Jul., 2021</t>
  </si>
  <si>
    <t>2021/06</t>
  </si>
  <si>
    <t>Jun., 2021</t>
  </si>
  <si>
    <t>2021/05</t>
  </si>
  <si>
    <t>May, 2021</t>
  </si>
  <si>
    <t>2021/04</t>
  </si>
  <si>
    <t>Apr., 2021</t>
  </si>
  <si>
    <t>2021/03</t>
  </si>
  <si>
    <t>Mar., 2021</t>
  </si>
  <si>
    <t>2021/02</t>
  </si>
  <si>
    <t>Feb., 2021</t>
  </si>
  <si>
    <t>2021/01</t>
  </si>
  <si>
    <t>Jan., 2021</t>
  </si>
  <si>
    <t>2020/12</t>
  </si>
  <si>
    <t>Dec., 2020</t>
  </si>
  <si>
    <t>2020/11</t>
  </si>
  <si>
    <t>Nov., 2020</t>
  </si>
  <si>
    <t>2020/10</t>
  </si>
  <si>
    <t>Oct., 2020</t>
  </si>
  <si>
    <t>2020/09</t>
  </si>
  <si>
    <t>Sep., 2020</t>
  </si>
  <si>
    <t>2020/08</t>
  </si>
  <si>
    <t>Aug., 2020</t>
  </si>
  <si>
    <t>2020/07</t>
  </si>
  <si>
    <t>Jul., 2020</t>
  </si>
  <si>
    <t>2020/06</t>
  </si>
  <si>
    <t>Jun., 2020</t>
  </si>
  <si>
    <t>2020/05</t>
  </si>
  <si>
    <t>May, 2020</t>
  </si>
  <si>
    <t>2020/04</t>
  </si>
  <si>
    <t>Apr., 2020</t>
  </si>
  <si>
    <t>2020/03</t>
  </si>
  <si>
    <t>Mar., 2020</t>
  </si>
  <si>
    <t>2020/02</t>
  </si>
  <si>
    <t>Feb., 2020</t>
  </si>
  <si>
    <t>2020/01</t>
  </si>
  <si>
    <t>Jan., 2020</t>
  </si>
  <si>
    <t>2019/12</t>
  </si>
  <si>
    <t>Dec., 2019</t>
  </si>
  <si>
    <t>2019/11</t>
  </si>
  <si>
    <t>Nov., 2019</t>
  </si>
  <si>
    <t>2019/10</t>
  </si>
  <si>
    <t>Oct., 2019</t>
  </si>
  <si>
    <t>2019/09</t>
  </si>
  <si>
    <t>Sep., 2019</t>
  </si>
  <si>
    <t>2019/08</t>
  </si>
  <si>
    <t>Aug., 2019</t>
  </si>
  <si>
    <t>2019/07</t>
  </si>
  <si>
    <t>Jul., 2019</t>
  </si>
  <si>
    <t>2019/06</t>
  </si>
  <si>
    <t>Jun., 2019</t>
  </si>
  <si>
    <t>2019/05</t>
  </si>
  <si>
    <t>May, 2019</t>
  </si>
  <si>
    <t>2019/04</t>
  </si>
  <si>
    <t>Apr., 2019</t>
  </si>
  <si>
    <t>2019/03</t>
  </si>
  <si>
    <t>Mar., 2019</t>
  </si>
  <si>
    <t>2019/02</t>
  </si>
  <si>
    <t>Feb., 2019</t>
  </si>
  <si>
    <t>2019/01</t>
  </si>
  <si>
    <t>Jan., 2019</t>
  </si>
  <si>
    <t>2018/12</t>
  </si>
  <si>
    <t>Dec., 2018</t>
  </si>
  <si>
    <t>2018/11</t>
  </si>
  <si>
    <t>Nov., 2018</t>
  </si>
  <si>
    <t>2018/10</t>
  </si>
  <si>
    <t>Oct., 2018</t>
  </si>
  <si>
    <t>2018/09</t>
  </si>
  <si>
    <t>Sep., 2018</t>
  </si>
  <si>
    <t>2018/08</t>
  </si>
  <si>
    <t>Aug., 2018</t>
  </si>
  <si>
    <t>2018/07</t>
  </si>
  <si>
    <t>Jul., 2018</t>
  </si>
  <si>
    <t>2018/06</t>
  </si>
  <si>
    <t>Jun., 2018</t>
  </si>
  <si>
    <t>2018/05</t>
  </si>
  <si>
    <t>May, 2018</t>
  </si>
  <si>
    <t>2018/04</t>
  </si>
  <si>
    <t>Apr., 2018</t>
  </si>
  <si>
    <t>2018/03</t>
  </si>
  <si>
    <t>Mar., 2018</t>
  </si>
  <si>
    <t>2018/02</t>
  </si>
  <si>
    <t>Feb., 2018</t>
  </si>
  <si>
    <t>2018/01</t>
  </si>
  <si>
    <t>Jan., 2018</t>
  </si>
  <si>
    <t>Month Code</t>
  </si>
  <si>
    <t>Month</t>
  </si>
  <si>
    <t>Total per day</t>
  </si>
  <si>
    <t>Shading</t>
  </si>
  <si>
    <t>Days per month</t>
  </si>
  <si>
    <t>Deaths per day</t>
  </si>
  <si>
    <t>Percentage change compared to 2019</t>
  </si>
  <si>
    <t>http://wonder.cdc.gov/wonder/help/mcd-provisional.html#Not Stated.</t>
  </si>
  <si>
    <t>so are not included in age-specific counts, age-specific rates or in any age-adjusted rates. More information:</t>
  </si>
  <si>
    <t>available for those ages. More information: http://wonder.cdc.gov/wonder/help/mcd-provisional.html#Ages 85-100.</t>
  </si>
  <si>
    <t>1. Population and rates are labeled 'Not Applicable' when they include a subset of ages 85-100+ because populations are not</t>
  </si>
  <si>
    <t>Group By: Year; Five-Year Age Groups</t>
  </si>
  <si>
    <t>100+</t>
  </si>
  <si>
    <t>100+ years</t>
  </si>
  <si>
    <t>95-99</t>
  </si>
  <si>
    <t>95-99 years</t>
  </si>
  <si>
    <t>90-94</t>
  </si>
  <si>
    <t>90-94 years</t>
  </si>
  <si>
    <t>85-89</t>
  </si>
  <si>
    <t>85-89 years</t>
  </si>
  <si>
    <t>80-84</t>
  </si>
  <si>
    <t>80-84 years</t>
  </si>
  <si>
    <t>75-79</t>
  </si>
  <si>
    <t>75-79 years</t>
  </si>
  <si>
    <t>70-74</t>
  </si>
  <si>
    <t>70-74 years</t>
  </si>
  <si>
    <t>65-69</t>
  </si>
  <si>
    <t>65-69 years</t>
  </si>
  <si>
    <t>60-64</t>
  </si>
  <si>
    <t xml:space="preserve">60-64 years </t>
  </si>
  <si>
    <t>55-59</t>
  </si>
  <si>
    <t>55-59 years</t>
  </si>
  <si>
    <t>50-54</t>
  </si>
  <si>
    <t>50-54 years</t>
  </si>
  <si>
    <t>45-49</t>
  </si>
  <si>
    <t>45-49 years</t>
  </si>
  <si>
    <t>40-44</t>
  </si>
  <si>
    <t>40-44 years</t>
  </si>
  <si>
    <t>35-39</t>
  </si>
  <si>
    <t>35-39 years</t>
  </si>
  <si>
    <t>30-34</t>
  </si>
  <si>
    <t>30-34 years</t>
  </si>
  <si>
    <t>25-29</t>
  </si>
  <si>
    <t>25-29 years</t>
  </si>
  <si>
    <t>20-24</t>
  </si>
  <si>
    <t>20-24 years</t>
  </si>
  <si>
    <t>15-19</t>
  </si>
  <si>
    <t>15-19 years</t>
  </si>
  <si>
    <t>10-14</t>
  </si>
  <si>
    <t>10-14 years</t>
  </si>
  <si>
    <t>5-9</t>
  </si>
  <si>
    <t>5-9 years</t>
  </si>
  <si>
    <t>1-4</t>
  </si>
  <si>
    <t>1-4 years</t>
  </si>
  <si>
    <t>1</t>
  </si>
  <si>
    <t>&lt; 1 year</t>
  </si>
  <si>
    <t>NS</t>
  </si>
  <si>
    <t>Not Stated</t>
  </si>
  <si>
    <t>Five-Year Age Groups Code</t>
  </si>
  <si>
    <t>Five-Year Age Groups</t>
  </si>
  <si>
    <t>Subtract</t>
  </si>
  <si>
    <t>Key</t>
  </si>
  <si>
    <t>Difference in number of deaths from 2019</t>
  </si>
  <si>
    <t>https://conning-my.sharepoint.com/personal/marypat_campbell_conning_com/Documents/Documents/STUMP writing/mortality/WONDER/2022/[High-level mortality trends 1968-2022 provisional  13 March 2023.xlsx]5-year graph prep</t>
  </si>
  <si>
    <t>Percentage Difference in number of deaths</t>
  </si>
  <si>
    <t>Rate</t>
  </si>
  <si>
    <t>85+ years</t>
  </si>
  <si>
    <t>old</t>
  </si>
  <si>
    <t>1. Deaths of persons with Age "Not Stated" are included in "All" counts and rates, but are not distributed among age groups,</t>
  </si>
  <si>
    <t>Ten-Year Age Groups: 85+ years</t>
  </si>
  <si>
    <t>THESE ARE VALUES FROM EARLIER WORK</t>
  </si>
  <si>
    <t>Feb., 2023 (provisional)</t>
  </si>
  <si>
    <t>Mar., 2023 (provisional)</t>
  </si>
  <si>
    <t>2023/03</t>
  </si>
  <si>
    <t>File:</t>
  </si>
  <si>
    <t>Path:</t>
  </si>
  <si>
    <t>Description of File:</t>
  </si>
  <si>
    <t>Sheets:</t>
  </si>
  <si>
    <t>Description:</t>
  </si>
  <si>
    <t>Links:</t>
  </si>
  <si>
    <t>Compressed Mortality, 1968-1978</t>
  </si>
  <si>
    <t>Compressed Mortality, 1979-1998</t>
  </si>
  <si>
    <t>Death rates 1999-2020</t>
  </si>
  <si>
    <t>Death rates 2018-2021</t>
  </si>
  <si>
    <t>Deaths per day graphs</t>
  </si>
  <si>
    <t>5-year graph prep</t>
  </si>
  <si>
    <t>(There are no external links.)</t>
  </si>
  <si>
    <t>PM</t>
  </si>
  <si>
    <t>2. Deaths of persons with Age "Not Stated" are included in "All" counts and rates, but are not distributed among age groups,</t>
  </si>
  <si>
    <t>Apr., 2023 (provisional)</t>
  </si>
  <si>
    <t>2023/04</t>
  </si>
  <si>
    <t>Dataset: Provisional Mortality Statistics, 2018 through Last Week</t>
  </si>
  <si>
    <t>May, 2023 (provisional)</t>
  </si>
  <si>
    <t>2023/05</t>
  </si>
  <si>
    <t>Jun., 2023 (provisional)</t>
  </si>
  <si>
    <t>2023/06</t>
  </si>
  <si>
    <t>Jul., 2023 (provisional)</t>
  </si>
  <si>
    <t>2023/07</t>
  </si>
  <si>
    <t>Aug., 2023 (provisional)</t>
  </si>
  <si>
    <t>2023/08</t>
  </si>
  <si>
    <t>Sep., 2023 (provisional)</t>
  </si>
  <si>
    <t>2023/09</t>
  </si>
  <si>
    <t>2023/10</t>
  </si>
  <si>
    <t>3. Deaths occurring through October 14, 2023 as of October 22, 2023.</t>
  </si>
  <si>
    <t>the Vital Statistics Cooperative Program. Accessed at http://wonder.cdc.gov/mcd-icd10-provisional.html on Oct 29, 2023 8:01:40</t>
  </si>
  <si>
    <t>Query Date: Oct 29, 2023 8:01:40 PM</t>
  </si>
  <si>
    <t>Group By: Five-Year Age Groups</t>
  </si>
  <si>
    <t>Year/Month: Jan., 2019; Feb., 2019; Mar., 2019; Apr., 2019; May, 2019; Jun., 2019; Jul., 2019; Aug., 2019</t>
  </si>
  <si>
    <t>the Vital Statistics Cooperative Program. Accessed at http://wonder.cdc.gov/mcd-icd10-provisional.html on Oct 29, 2023 8:02:19</t>
  </si>
  <si>
    <t>Query Date: Oct 29, 2023 8:02:19 PM</t>
  </si>
  <si>
    <t>Group By: Ten-Year Age Groups</t>
  </si>
  <si>
    <t>85+</t>
  </si>
  <si>
    <t>75-84</t>
  </si>
  <si>
    <t>75-84 years</t>
  </si>
  <si>
    <t>65-74</t>
  </si>
  <si>
    <t>65-74 years</t>
  </si>
  <si>
    <t>55-64</t>
  </si>
  <si>
    <t>55-64 years</t>
  </si>
  <si>
    <t>45-54</t>
  </si>
  <si>
    <t>45-54 years</t>
  </si>
  <si>
    <t>35-44</t>
  </si>
  <si>
    <t>35-44 years</t>
  </si>
  <si>
    <t>25-34</t>
  </si>
  <si>
    <t>25-34 years</t>
  </si>
  <si>
    <t>15-24</t>
  </si>
  <si>
    <t>15-24 years</t>
  </si>
  <si>
    <t>5-14</t>
  </si>
  <si>
    <t>5-14 years</t>
  </si>
  <si>
    <t>Ten-Year Age Groups Code</t>
  </si>
  <si>
    <t>Ten-Year Age Groups</t>
  </si>
  <si>
    <t>the Vital Statistics Cooperative Program. Accessed at http://wonder.cdc.gov/mcd-icd10-provisional.html on Oct 29, 2023 8:03:12</t>
  </si>
  <si>
    <t>Query Date: Oct 29, 2023 8:03:12 PM</t>
  </si>
  <si>
    <t>(provisional); Jun., 2023 (provisional); Jul., 2023 (provisional); Aug., 2023 (provisional)</t>
  </si>
  <si>
    <t>Year/Month: Jan., 2023 (provisional); Feb., 2023 (provisional); Mar., 2023 (provisional); Apr., 2023 (provisional); May, 2023</t>
  </si>
  <si>
    <t>the Vital Statistics Cooperative Program. Accessed at http://wonder.cdc.gov/mcd-icd10-provisional.html on Oct 29, 2023 8:02:54</t>
  </si>
  <si>
    <t>Query Date: Oct 29, 2023 8:02:54 PM</t>
  </si>
  <si>
    <t>Jan - Aug 2019</t>
  </si>
  <si>
    <t>Jan - Aug 2023</t>
  </si>
  <si>
    <t>Age 85+</t>
  </si>
  <si>
    <t>2023 change</t>
  </si>
  <si>
    <t>2019 pop</t>
  </si>
  <si>
    <t>2023 pop</t>
  </si>
  <si>
    <t>not trying to annualize</t>
  </si>
  <si>
    <t>Partial year analysis</t>
  </si>
  <si>
    <t>Jan-Aug 2019 5-yr groups</t>
  </si>
  <si>
    <t>Jan-Aug 2019 10-yr groups</t>
  </si>
  <si>
    <t>Jan-Aug 2023 5-yr groups</t>
  </si>
  <si>
    <t>Jan-Aug 2023 10-yr groups</t>
  </si>
  <si>
    <t>https://conning-my.sharepoint.com/personal/marypat_campbell_conning_com/Documents/Documents/SOA/Pandemic Mortality/2024_02_27/</t>
  </si>
  <si>
    <t>High-level mortality trends 1968-2023 provisional  2024_02_27.xlsx</t>
  </si>
  <si>
    <t>2023 (provisional)</t>
  </si>
  <si>
    <t>2024 (provisional and partial)</t>
  </si>
  <si>
    <t>Query Date: Feb 27, 2024 7:46:02 PM</t>
  </si>
  <si>
    <t>and from provisional data for years 2022-2024, as compiled from data provided by the 57 vital statistics jurisdictions through</t>
  </si>
  <si>
    <t>the Vital Statistics Cooperative Program. Accessed at http://wonder.cdc.gov/mcd-icd10-provisional.html on Feb 27, 2024 7:46:02</t>
  </si>
  <si>
    <t>4. The population figures for years 2022 and later are single-race estimates of the July 1 resident population, from the Vintage</t>
  </si>
  <si>
    <t>2022 postcensal series released by the Census Bureau on June 22, 2023. The 2022 series is based on the Modified Blended Base</t>
  </si>
  <si>
    <t>produced by the US Census Bureau in lieu of the April 1, 2020 decennial population count. The Modified Blended Base consists of</t>
  </si>
  <si>
    <t>the blend of Vintage 2020 postcensal population estimates for April 1, 2020, 2020 Demographic Analysis Estimates, and 2020</t>
  </si>
  <si>
    <t>Census data from the internal Census Edited File (CEF). The population figures for years 2021 are single-race estimates of the</t>
  </si>
  <si>
    <t>July 1 resident population, based on the Blended Base produced by the US Census Bureau in lieu of the April 1, 2020 decennial</t>
  </si>
  <si>
    <t>population count, from the Vintage 2021 postcensal series released by the Census Bureau on June 30, 2022. The population figures</t>
  </si>
  <si>
    <t>for year 2020 are single-race estimates of the July 1 resident population, from the Vintage 2020 postcensal series based on</t>
  </si>
  <si>
    <t>April 2010 Census, released by the Census Bureau on July 27, 2021. The population figures for year 2019 are single-race</t>
  </si>
  <si>
    <t>estimates of the July 1 resident population, from the Vintage 2019 postcensal series based on April 2010 Census, released by the</t>
  </si>
  <si>
    <t>Census Bureau on June 25, 2020. The population figures for year 2018 are single-race estimates of the July 1 resident</t>
  </si>
  <si>
    <t>population, from the Vintage 2018 postcensal series based on April 2010 Census, released by the Census Bureau on June 20, 2019.</t>
  </si>
  <si>
    <t>More information: http://wonder.cdc.gov/wonder/help/mcd-provisional.html#Population Data.</t>
  </si>
  <si>
    <t>6. Deaths occurring through February 10, 2024 as of February 18, 2024.</t>
  </si>
  <si>
    <t>Oct., 2023 (provisional)</t>
  </si>
  <si>
    <t>Nov., 2023 (provisional)</t>
  </si>
  <si>
    <t>2023/11</t>
  </si>
  <si>
    <t>Dec, 2023 (provisional)</t>
  </si>
  <si>
    <t>2023/12</t>
  </si>
  <si>
    <t>Jan., 2024 (provisional)</t>
  </si>
  <si>
    <t>2024/01</t>
  </si>
  <si>
    <t>Feb., 2024 (provisional and partial)</t>
  </si>
  <si>
    <t>2024/02</t>
  </si>
  <si>
    <t>Query Date: Feb 27, 2024 8:24:56 PM</t>
  </si>
  <si>
    <t>the Vital Statistics Cooperative Program. Accessed at http://wonder.cdc.gov/mcd-icd10-provisional.html on Feb 27, 2024 8:24:56</t>
  </si>
  <si>
    <t>2. Deaths occurring through February 10, 2024 as of February 18, 2024.</t>
  </si>
  <si>
    <t>Show Totals: Disabled</t>
  </si>
  <si>
    <t>Query Date: Feb 27, 2024 9:17:46 PM</t>
  </si>
  <si>
    <t>the Vital Statistics Cooperative Program. Accessed at http://wonder.cdc.gov/mcd-icd10-provisional.html on Feb 27, 2024 9:17:46</t>
  </si>
  <si>
    <t>Messages:</t>
  </si>
  <si>
    <t>1. Totals are not available for these results due to suppression constraints. More Information:</t>
  </si>
  <si>
    <t>http://wonder.cdc.gov/wonder/help/faq.html#Privacy.</t>
  </si>
  <si>
    <t>2. Rows with suppressed Deaths are hidden. Use Quick Options above to show suppressed rows.</t>
  </si>
  <si>
    <t>2. Data are Suppressed when the data meet the criteria for confidentiality constraints. More information:</t>
  </si>
  <si>
    <t>http://wonder.cdc.gov/wonder/help/mcd-provisional.html#Assurance of Confidentiality.</t>
  </si>
  <si>
    <t>3. Deaths of persons with Age "Not Stated" are included in "All" counts and rates, but are not distributed among age groups,</t>
  </si>
  <si>
    <t>Query Date: Feb 27, 2024 9:20:11 PM</t>
  </si>
  <si>
    <t>the Vital Statistics Cooperative Program. Accessed at http://wonder.cdc.gov/mcd-icd10-provisional.html on Feb 27, 2024 9:20:11</t>
  </si>
  <si>
    <t>2. The population figures for years 2022 and later are single-race estimates of the July 1 resident population, from the Vintage</t>
  </si>
  <si>
    <t>3. Deaths occurring through February 10, 2024 as of February 18, 2024.</t>
  </si>
  <si>
    <t>Provisional 2018-2023</t>
  </si>
  <si>
    <t>Annual Graph Prep</t>
  </si>
  <si>
    <t>Monthly Deaths 2018-2023</t>
  </si>
  <si>
    <t>5-year age groups 2018-2023</t>
  </si>
  <si>
    <t>Age 85 2018-2023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20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0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C0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6">
    <xf numFmtId="0" fontId="0" fillId="0" borderId="0" xfId="0"/>
    <xf numFmtId="9" fontId="0" fillId="0" borderId="0" xfId="1" applyFont="1"/>
    <xf numFmtId="49" fontId="0" fillId="0" borderId="0" xfId="0" applyNumberFormat="1"/>
    <xf numFmtId="0" fontId="16" fillId="0" borderId="0" xfId="0" applyFont="1"/>
    <xf numFmtId="3" fontId="0" fillId="0" borderId="0" xfId="0" applyNumberFormat="1"/>
    <xf numFmtId="0" fontId="18" fillId="0" borderId="0" xfId="0" applyFont="1"/>
    <xf numFmtId="49" fontId="0" fillId="33" borderId="0" xfId="0" applyNumberFormat="1" applyFill="1"/>
    <xf numFmtId="3" fontId="0" fillId="34" borderId="0" xfId="0" applyNumberFormat="1" applyFill="1"/>
    <xf numFmtId="3" fontId="0" fillId="35" borderId="0" xfId="0" applyNumberFormat="1" applyFill="1"/>
    <xf numFmtId="0" fontId="0" fillId="34" borderId="0" xfId="0" applyFill="1"/>
    <xf numFmtId="9" fontId="0" fillId="35" borderId="0" xfId="1" applyFont="1" applyFill="1"/>
    <xf numFmtId="0" fontId="19" fillId="0" borderId="0" xfId="0" applyFont="1"/>
    <xf numFmtId="0" fontId="16" fillId="0" borderId="0" xfId="0" applyFont="1" applyAlignment="1">
      <alignment wrapText="1"/>
    </xf>
    <xf numFmtId="164" fontId="0" fillId="0" borderId="0" xfId="1" applyNumberFormat="1" applyFont="1"/>
    <xf numFmtId="3" fontId="0" fillId="36" borderId="0" xfId="0" applyNumberFormat="1" applyFill="1"/>
    <xf numFmtId="0" fontId="0" fillId="36" borderId="0" xfId="0" applyFill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</sheetPr>
  <dimension ref="A1:G42"/>
  <sheetViews>
    <sheetView workbookViewId="0"/>
  </sheetViews>
  <sheetFormatPr defaultRowHeight="14.5" x14ac:dyDescent="0.35"/>
  <sheetData>
    <row r="1" spans="1:7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 x14ac:dyDescent="0.35">
      <c r="B2">
        <v>1968</v>
      </c>
      <c r="C2">
        <v>1968</v>
      </c>
      <c r="D2">
        <v>1930082</v>
      </c>
      <c r="E2">
        <v>199533564</v>
      </c>
      <c r="F2">
        <v>967.3</v>
      </c>
      <c r="G2">
        <v>1303.5999999999999</v>
      </c>
    </row>
    <row r="3" spans="1:7" x14ac:dyDescent="0.35">
      <c r="B3">
        <v>1969</v>
      </c>
      <c r="C3">
        <v>1969</v>
      </c>
      <c r="D3">
        <v>1921990</v>
      </c>
      <c r="E3">
        <v>201568206</v>
      </c>
      <c r="F3">
        <v>953.5</v>
      </c>
      <c r="G3">
        <v>1270.3</v>
      </c>
    </row>
    <row r="4" spans="1:7" x14ac:dyDescent="0.35">
      <c r="B4">
        <v>1970</v>
      </c>
      <c r="C4">
        <v>1970</v>
      </c>
      <c r="D4">
        <v>1921031</v>
      </c>
      <c r="E4">
        <v>203458035</v>
      </c>
      <c r="F4">
        <v>944.2</v>
      </c>
      <c r="G4">
        <v>1220.7</v>
      </c>
    </row>
    <row r="5" spans="1:7" x14ac:dyDescent="0.35">
      <c r="B5">
        <v>1971</v>
      </c>
      <c r="C5">
        <v>1971</v>
      </c>
      <c r="D5">
        <v>1927542</v>
      </c>
      <c r="E5">
        <v>206782970</v>
      </c>
      <c r="F5">
        <v>932.2</v>
      </c>
      <c r="G5">
        <v>1213.4000000000001</v>
      </c>
    </row>
    <row r="6" spans="1:7" x14ac:dyDescent="0.35">
      <c r="B6">
        <v>1972</v>
      </c>
      <c r="C6">
        <v>1972</v>
      </c>
      <c r="D6">
        <v>1963944</v>
      </c>
      <c r="E6">
        <v>209237411</v>
      </c>
      <c r="F6">
        <v>938.6</v>
      </c>
      <c r="G6">
        <v>1215.0999999999999</v>
      </c>
    </row>
    <row r="7" spans="1:7" x14ac:dyDescent="0.35">
      <c r="B7">
        <v>1973</v>
      </c>
      <c r="C7">
        <v>1973</v>
      </c>
      <c r="D7">
        <v>1973003</v>
      </c>
      <c r="E7">
        <v>211361965</v>
      </c>
      <c r="F7">
        <v>933.5</v>
      </c>
      <c r="G7">
        <v>1201.2</v>
      </c>
    </row>
    <row r="8" spans="1:7" x14ac:dyDescent="0.35">
      <c r="B8">
        <v>1974</v>
      </c>
      <c r="C8">
        <v>1974</v>
      </c>
      <c r="D8">
        <v>1934388</v>
      </c>
      <c r="E8">
        <v>213436958</v>
      </c>
      <c r="F8">
        <v>906.3</v>
      </c>
      <c r="G8">
        <v>1151.0999999999999</v>
      </c>
    </row>
    <row r="9" spans="1:7" x14ac:dyDescent="0.35">
      <c r="B9">
        <v>1975</v>
      </c>
      <c r="C9">
        <v>1975</v>
      </c>
      <c r="D9">
        <v>1892879</v>
      </c>
      <c r="E9">
        <v>215457198</v>
      </c>
      <c r="F9">
        <v>878.5</v>
      </c>
      <c r="G9">
        <v>1094.4000000000001</v>
      </c>
    </row>
    <row r="10" spans="1:7" x14ac:dyDescent="0.35">
      <c r="B10">
        <v>1976</v>
      </c>
      <c r="C10">
        <v>1976</v>
      </c>
      <c r="D10">
        <v>1909440</v>
      </c>
      <c r="E10">
        <v>217615788</v>
      </c>
      <c r="F10">
        <v>877.4</v>
      </c>
      <c r="G10">
        <v>1083.7</v>
      </c>
    </row>
    <row r="11" spans="1:7" x14ac:dyDescent="0.35">
      <c r="B11">
        <v>1977</v>
      </c>
      <c r="C11">
        <v>1977</v>
      </c>
      <c r="D11">
        <v>1899597</v>
      </c>
      <c r="E11">
        <v>219808632</v>
      </c>
      <c r="F11">
        <v>864.2</v>
      </c>
      <c r="G11">
        <v>1051.3</v>
      </c>
    </row>
    <row r="12" spans="1:7" x14ac:dyDescent="0.35">
      <c r="B12">
        <v>1978</v>
      </c>
      <c r="C12">
        <v>1978</v>
      </c>
      <c r="D12">
        <v>1927788</v>
      </c>
      <c r="E12">
        <v>222102279</v>
      </c>
      <c r="F12">
        <v>868</v>
      </c>
      <c r="G12">
        <v>1043.7</v>
      </c>
    </row>
    <row r="13" spans="1:7" x14ac:dyDescent="0.35">
      <c r="A13" t="s">
        <v>7</v>
      </c>
      <c r="D13">
        <v>21201684</v>
      </c>
      <c r="E13">
        <v>2320363006</v>
      </c>
      <c r="F13">
        <v>913.7</v>
      </c>
      <c r="G13">
        <v>1161.8</v>
      </c>
    </row>
    <row r="14" spans="1:7" x14ac:dyDescent="0.35">
      <c r="A14" t="s">
        <v>8</v>
      </c>
    </row>
    <row r="15" spans="1:7" x14ac:dyDescent="0.35">
      <c r="A15" t="s">
        <v>99</v>
      </c>
    </row>
    <row r="16" spans="1:7" x14ac:dyDescent="0.35">
      <c r="A16" t="s">
        <v>10</v>
      </c>
    </row>
    <row r="17" spans="1:1" x14ac:dyDescent="0.35">
      <c r="A17" t="s">
        <v>11</v>
      </c>
    </row>
    <row r="18" spans="1:1" x14ac:dyDescent="0.35">
      <c r="A18" t="s">
        <v>12</v>
      </c>
    </row>
    <row r="19" spans="1:1" x14ac:dyDescent="0.35">
      <c r="A19" t="s">
        <v>13</v>
      </c>
    </row>
    <row r="20" spans="1:1" x14ac:dyDescent="0.35">
      <c r="A20" t="s">
        <v>14</v>
      </c>
    </row>
    <row r="21" spans="1:1" x14ac:dyDescent="0.35">
      <c r="A21" t="s">
        <v>15</v>
      </c>
    </row>
    <row r="22" spans="1:1" x14ac:dyDescent="0.35">
      <c r="A22" t="s">
        <v>16</v>
      </c>
    </row>
    <row r="23" spans="1:1" x14ac:dyDescent="0.35">
      <c r="A23" t="s">
        <v>8</v>
      </c>
    </row>
    <row r="24" spans="1:1" x14ac:dyDescent="0.35">
      <c r="A24" t="s">
        <v>88</v>
      </c>
    </row>
    <row r="25" spans="1:1" x14ac:dyDescent="0.35">
      <c r="A25" t="s">
        <v>8</v>
      </c>
    </row>
    <row r="26" spans="1:1" x14ac:dyDescent="0.35">
      <c r="A26" t="s">
        <v>98</v>
      </c>
    </row>
    <row r="27" spans="1:1" x14ac:dyDescent="0.35">
      <c r="A27" t="s">
        <v>8</v>
      </c>
    </row>
    <row r="28" spans="1:1" x14ac:dyDescent="0.35">
      <c r="A28" t="s">
        <v>20</v>
      </c>
    </row>
    <row r="29" spans="1:1" x14ac:dyDescent="0.35">
      <c r="A29" t="s">
        <v>97</v>
      </c>
    </row>
    <row r="30" spans="1:1" x14ac:dyDescent="0.35">
      <c r="A30" t="s">
        <v>96</v>
      </c>
    </row>
    <row r="31" spans="1:1" x14ac:dyDescent="0.35">
      <c r="A31" t="s">
        <v>8</v>
      </c>
    </row>
    <row r="32" spans="1:1" x14ac:dyDescent="0.35">
      <c r="A32" t="s">
        <v>24</v>
      </c>
    </row>
    <row r="33" spans="1:1" x14ac:dyDescent="0.35">
      <c r="A33" t="s">
        <v>95</v>
      </c>
    </row>
    <row r="34" spans="1:1" x14ac:dyDescent="0.35">
      <c r="A34" t="s">
        <v>94</v>
      </c>
    </row>
    <row r="35" spans="1:1" x14ac:dyDescent="0.35">
      <c r="A35" t="s">
        <v>93</v>
      </c>
    </row>
    <row r="36" spans="1:1" x14ac:dyDescent="0.35">
      <c r="A36" t="s">
        <v>65</v>
      </c>
    </row>
    <row r="37" spans="1:1" x14ac:dyDescent="0.35">
      <c r="A37" t="s">
        <v>82</v>
      </c>
    </row>
    <row r="38" spans="1:1" x14ac:dyDescent="0.35">
      <c r="A38" t="s">
        <v>92</v>
      </c>
    </row>
    <row r="39" spans="1:1" x14ac:dyDescent="0.35">
      <c r="A39" t="s">
        <v>81</v>
      </c>
    </row>
    <row r="40" spans="1:1" x14ac:dyDescent="0.35">
      <c r="A40" t="s">
        <v>91</v>
      </c>
    </row>
    <row r="41" spans="1:1" x14ac:dyDescent="0.35">
      <c r="A41" t="s">
        <v>90</v>
      </c>
    </row>
    <row r="42" spans="1:1" x14ac:dyDescent="0.35">
      <c r="A42" t="s">
        <v>74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4"/>
  </sheetPr>
  <dimension ref="A1:F48"/>
  <sheetViews>
    <sheetView workbookViewId="0">
      <selection activeCell="I18" sqref="I18"/>
    </sheetView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>
        <v>2018</v>
      </c>
      <c r="C2">
        <v>2018</v>
      </c>
      <c r="D2">
        <v>880280</v>
      </c>
      <c r="E2">
        <v>6544503</v>
      </c>
      <c r="F2">
        <v>13450.7</v>
      </c>
    </row>
    <row r="3" spans="1:6" x14ac:dyDescent="0.35">
      <c r="B3">
        <v>2019</v>
      </c>
      <c r="C3">
        <v>2019</v>
      </c>
      <c r="D3">
        <v>873746</v>
      </c>
      <c r="E3">
        <v>6604958</v>
      </c>
      <c r="F3">
        <v>13228.6</v>
      </c>
    </row>
    <row r="4" spans="1:6" x14ac:dyDescent="0.35">
      <c r="B4">
        <v>2020</v>
      </c>
      <c r="C4">
        <v>2020</v>
      </c>
      <c r="D4">
        <v>1012805</v>
      </c>
      <c r="E4">
        <v>6658420</v>
      </c>
      <c r="F4">
        <v>15210.9</v>
      </c>
    </row>
    <row r="5" spans="1:6" x14ac:dyDescent="0.35">
      <c r="B5">
        <v>2021</v>
      </c>
      <c r="C5">
        <v>2021</v>
      </c>
      <c r="D5">
        <v>940780</v>
      </c>
      <c r="E5">
        <v>5975756</v>
      </c>
      <c r="F5">
        <v>15743.3</v>
      </c>
    </row>
    <row r="6" spans="1:6" x14ac:dyDescent="0.35">
      <c r="B6" t="s">
        <v>106</v>
      </c>
      <c r="C6">
        <v>2022</v>
      </c>
      <c r="D6">
        <v>933233</v>
      </c>
      <c r="E6">
        <v>6485868</v>
      </c>
      <c r="F6">
        <v>14388.7</v>
      </c>
    </row>
    <row r="7" spans="1:6" x14ac:dyDescent="0.35">
      <c r="B7" t="s">
        <v>387</v>
      </c>
      <c r="C7">
        <v>2023</v>
      </c>
      <c r="D7">
        <v>884045</v>
      </c>
      <c r="E7">
        <v>6485868</v>
      </c>
      <c r="F7">
        <v>13630.3</v>
      </c>
    </row>
    <row r="8" spans="1:6" x14ac:dyDescent="0.35">
      <c r="B8" t="s">
        <v>388</v>
      </c>
      <c r="C8">
        <v>2024</v>
      </c>
      <c r="D8">
        <v>101863</v>
      </c>
      <c r="E8">
        <v>6485868</v>
      </c>
      <c r="F8">
        <v>1570.5</v>
      </c>
    </row>
    <row r="9" spans="1:6" x14ac:dyDescent="0.35">
      <c r="A9" t="s">
        <v>7</v>
      </c>
      <c r="D9">
        <v>5626752</v>
      </c>
      <c r="E9">
        <v>45241241</v>
      </c>
      <c r="F9">
        <v>12437.2</v>
      </c>
    </row>
    <row r="10" spans="1:6" x14ac:dyDescent="0.35">
      <c r="A10" t="s">
        <v>8</v>
      </c>
    </row>
    <row r="11" spans="1:6" x14ac:dyDescent="0.35">
      <c r="A11" t="s">
        <v>328</v>
      </c>
    </row>
    <row r="12" spans="1:6" x14ac:dyDescent="0.35">
      <c r="A12" t="s">
        <v>10</v>
      </c>
    </row>
    <row r="13" spans="1:6" x14ac:dyDescent="0.35">
      <c r="A13" t="s">
        <v>306</v>
      </c>
    </row>
    <row r="14" spans="1:6" x14ac:dyDescent="0.35">
      <c r="A14" t="s">
        <v>11</v>
      </c>
    </row>
    <row r="15" spans="1:6" x14ac:dyDescent="0.35">
      <c r="A15" t="s">
        <v>12</v>
      </c>
    </row>
    <row r="16" spans="1:6" x14ac:dyDescent="0.35">
      <c r="A16" t="s">
        <v>13</v>
      </c>
    </row>
    <row r="17" spans="1:1" x14ac:dyDescent="0.35">
      <c r="A17" t="s">
        <v>14</v>
      </c>
    </row>
    <row r="18" spans="1:1" x14ac:dyDescent="0.35">
      <c r="A18" t="s">
        <v>16</v>
      </c>
    </row>
    <row r="19" spans="1:1" x14ac:dyDescent="0.35">
      <c r="A19" t="s">
        <v>17</v>
      </c>
    </row>
    <row r="20" spans="1:1" x14ac:dyDescent="0.35">
      <c r="A20" t="s">
        <v>8</v>
      </c>
    </row>
    <row r="21" spans="1:1" x14ac:dyDescent="0.35">
      <c r="A21" t="s">
        <v>105</v>
      </c>
    </row>
    <row r="22" spans="1:1" x14ac:dyDescent="0.35">
      <c r="A22" t="s">
        <v>8</v>
      </c>
    </row>
    <row r="23" spans="1:1" x14ac:dyDescent="0.35">
      <c r="A23" t="s">
        <v>428</v>
      </c>
    </row>
    <row r="24" spans="1:1" x14ac:dyDescent="0.35">
      <c r="A24" t="s">
        <v>8</v>
      </c>
    </row>
    <row r="25" spans="1:1" x14ac:dyDescent="0.35">
      <c r="A25" t="s">
        <v>20</v>
      </c>
    </row>
    <row r="26" spans="1:1" x14ac:dyDescent="0.35">
      <c r="A26" t="s">
        <v>104</v>
      </c>
    </row>
    <row r="27" spans="1:1" x14ac:dyDescent="0.35">
      <c r="A27" t="s">
        <v>390</v>
      </c>
    </row>
    <row r="28" spans="1:1" x14ac:dyDescent="0.35">
      <c r="A28" t="s">
        <v>429</v>
      </c>
    </row>
    <row r="29" spans="1:1" x14ac:dyDescent="0.35">
      <c r="A29" t="s">
        <v>324</v>
      </c>
    </row>
    <row r="30" spans="1:1" x14ac:dyDescent="0.35">
      <c r="A30" t="s">
        <v>8</v>
      </c>
    </row>
    <row r="31" spans="1:1" x14ac:dyDescent="0.35">
      <c r="A31" t="s">
        <v>24</v>
      </c>
    </row>
    <row r="32" spans="1:1" x14ac:dyDescent="0.35">
      <c r="A32" t="s">
        <v>305</v>
      </c>
    </row>
    <row r="33" spans="1:1" x14ac:dyDescent="0.35">
      <c r="A33" t="s">
        <v>245</v>
      </c>
    </row>
    <row r="34" spans="1:1" x14ac:dyDescent="0.35">
      <c r="A34" t="s">
        <v>244</v>
      </c>
    </row>
    <row r="35" spans="1:1" x14ac:dyDescent="0.35">
      <c r="A35" t="s">
        <v>430</v>
      </c>
    </row>
    <row r="36" spans="1:1" x14ac:dyDescent="0.35">
      <c r="A36" t="s">
        <v>393</v>
      </c>
    </row>
    <row r="37" spans="1:1" x14ac:dyDescent="0.35">
      <c r="A37" t="s">
        <v>394</v>
      </c>
    </row>
    <row r="38" spans="1:1" x14ac:dyDescent="0.35">
      <c r="A38" t="s">
        <v>395</v>
      </c>
    </row>
    <row r="39" spans="1:1" x14ac:dyDescent="0.35">
      <c r="A39" t="s">
        <v>396</v>
      </c>
    </row>
    <row r="40" spans="1:1" x14ac:dyDescent="0.35">
      <c r="A40" t="s">
        <v>397</v>
      </c>
    </row>
    <row r="41" spans="1:1" x14ac:dyDescent="0.35">
      <c r="A41" t="s">
        <v>398</v>
      </c>
    </row>
    <row r="42" spans="1:1" x14ac:dyDescent="0.35">
      <c r="A42" t="s">
        <v>399</v>
      </c>
    </row>
    <row r="43" spans="1:1" x14ac:dyDescent="0.35">
      <c r="A43" t="s">
        <v>400</v>
      </c>
    </row>
    <row r="44" spans="1:1" x14ac:dyDescent="0.35">
      <c r="A44" t="s">
        <v>401</v>
      </c>
    </row>
    <row r="45" spans="1:1" x14ac:dyDescent="0.35">
      <c r="A45" t="s">
        <v>402</v>
      </c>
    </row>
    <row r="46" spans="1:1" x14ac:dyDescent="0.35">
      <c r="A46" t="s">
        <v>403</v>
      </c>
    </row>
    <row r="47" spans="1:1" x14ac:dyDescent="0.35">
      <c r="A47" t="s">
        <v>404</v>
      </c>
    </row>
    <row r="48" spans="1:1" x14ac:dyDescent="0.35">
      <c r="A48" t="s">
        <v>43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4"/>
  <sheetViews>
    <sheetView tabSelected="1" topLeftCell="X1" workbookViewId="0">
      <selection activeCell="AC10" sqref="AC10"/>
    </sheetView>
  </sheetViews>
  <sheetFormatPr defaultRowHeight="14.5" x14ac:dyDescent="0.35"/>
  <cols>
    <col min="1" max="1" width="10.81640625" bestFit="1" customWidth="1"/>
  </cols>
  <sheetData>
    <row r="1" spans="1:41" x14ac:dyDescent="0.35">
      <c r="A1" t="s">
        <v>300</v>
      </c>
      <c r="I1" t="s">
        <v>299</v>
      </c>
      <c r="O1" t="s">
        <v>301</v>
      </c>
      <c r="W1" t="s">
        <v>304</v>
      </c>
      <c r="X1" t="s">
        <v>304</v>
      </c>
      <c r="Y1" t="s">
        <v>304</v>
      </c>
      <c r="AA1" t="str" cm="1">
        <f t="array" aca="1" ref="AA1" ca="1">CELL("filename")</f>
        <v>https://conning-my.sharepoint.com/personal/marypat_campbell_conning_com/Documents/Documents/SOA/Pandemic Mortality/2024_02_27/[High-level mortality trends 1968-2023 provisional  2024_02_27.xlsx]Documentation Information</v>
      </c>
      <c r="AK1" t="s">
        <v>300</v>
      </c>
    </row>
    <row r="2" spans="1:41" ht="26" x14ac:dyDescent="0.6">
      <c r="A2" t="s">
        <v>297</v>
      </c>
      <c r="B2">
        <v>2018</v>
      </c>
      <c r="C2" s="3">
        <v>2019</v>
      </c>
      <c r="D2">
        <v>2020</v>
      </c>
      <c r="E2">
        <v>2021</v>
      </c>
      <c r="F2">
        <v>2022</v>
      </c>
      <c r="G2">
        <v>2023</v>
      </c>
      <c r="I2" s="3">
        <v>2020</v>
      </c>
      <c r="J2" s="3">
        <v>2021</v>
      </c>
      <c r="K2" s="3" t="s">
        <v>106</v>
      </c>
      <c r="L2" s="3" t="s">
        <v>387</v>
      </c>
      <c r="N2" s="3"/>
      <c r="O2" s="3">
        <v>2020</v>
      </c>
      <c r="P2" s="3">
        <v>2021</v>
      </c>
      <c r="Q2" s="3" t="s">
        <v>106</v>
      </c>
      <c r="R2" s="3" t="s">
        <v>387</v>
      </c>
      <c r="V2" s="5" t="s">
        <v>302</v>
      </c>
      <c r="W2" s="3">
        <v>2015</v>
      </c>
      <c r="X2" s="3">
        <v>2016</v>
      </c>
      <c r="Y2" s="3">
        <v>2017</v>
      </c>
      <c r="Z2" s="3">
        <v>2018</v>
      </c>
      <c r="AA2" s="3">
        <v>2019</v>
      </c>
      <c r="AB2" s="3">
        <v>2020</v>
      </c>
      <c r="AC2" s="3">
        <v>2021</v>
      </c>
      <c r="AD2" s="3">
        <v>2022</v>
      </c>
      <c r="AE2" s="3">
        <v>2023</v>
      </c>
      <c r="AH2" s="3">
        <v>2016</v>
      </c>
      <c r="AI2" s="3">
        <v>2017</v>
      </c>
      <c r="AJ2" s="3">
        <v>2018</v>
      </c>
      <c r="AK2" s="3">
        <v>2019</v>
      </c>
      <c r="AL2" s="3">
        <v>2020</v>
      </c>
      <c r="AM2" s="3">
        <v>2021</v>
      </c>
      <c r="AN2" s="3">
        <v>2022</v>
      </c>
      <c r="AO2" s="3">
        <v>2023</v>
      </c>
    </row>
    <row r="3" spans="1:41" x14ac:dyDescent="0.35">
      <c r="A3" s="2" t="s">
        <v>292</v>
      </c>
      <c r="B3" s="4">
        <f>_xlfn.XLOOKUP(B$2&amp;$A3,'5-year age groups 2018-2023'!$I$2:$I$1300,'5-year age groups 2018-2023'!$F$2:$F$1300,,0)</f>
        <v>21467</v>
      </c>
      <c r="C3" s="4">
        <f>_xlfn.XLOOKUP(C$2&amp;$A3,'5-year age groups 2018-2023'!$I$2:$I$1300,'5-year age groups 2018-2023'!$F$2:$F$1300,,0)</f>
        <v>20921</v>
      </c>
      <c r="D3" s="4">
        <f>_xlfn.XLOOKUP(D$2&amp;$A3,'5-year age groups 2018-2023'!$I$2:$I$1300,'5-year age groups 2018-2023'!$F$2:$F$1300,,0)</f>
        <v>19582</v>
      </c>
      <c r="E3" s="4">
        <f>_xlfn.XLOOKUP(E$2&amp;$A3,'5-year age groups 2018-2023'!$I$2:$I$1300,'5-year age groups 2018-2023'!$F$2:$F$1300,,0)</f>
        <v>19920</v>
      </c>
      <c r="F3" s="4">
        <f>_xlfn.XLOOKUP(F$2&amp;$A3,'5-year age groups 2018-2023'!$I$2:$I$1300,'5-year age groups 2018-2023'!$F$2:$F$1300,,0)</f>
        <v>20516</v>
      </c>
      <c r="G3" s="4">
        <f>_xlfn.XLOOKUP(G$2&amp;$A3,'5-year age groups 2018-2023'!$I$2:$I$1300,'5-year age groups 2018-2023'!$F$2:$F$1300,,0)</f>
        <v>19384</v>
      </c>
      <c r="I3" s="4">
        <f>D3-$C3</f>
        <v>-1339</v>
      </c>
      <c r="J3" s="4">
        <f t="shared" ref="J3:J24" si="0">E3-$C3</f>
        <v>-1001</v>
      </c>
      <c r="K3" s="4">
        <f t="shared" ref="K3:L24" si="1">F3-$C3</f>
        <v>-405</v>
      </c>
      <c r="L3" s="4">
        <f t="shared" si="1"/>
        <v>-1537</v>
      </c>
      <c r="N3" s="4"/>
      <c r="O3" s="1">
        <f>I3/$C3</f>
        <v>-6.4002676736293673E-2</v>
      </c>
      <c r="P3" s="1">
        <f>J3/$C3</f>
        <v>-4.7846661249462262E-2</v>
      </c>
      <c r="Q3" s="1">
        <f>K3/$C3</f>
        <v>-1.9358539266765451E-2</v>
      </c>
      <c r="R3" s="1">
        <f>L3/$C3</f>
        <v>-7.3466851488934559E-2</v>
      </c>
      <c r="V3" s="2" t="s">
        <v>292</v>
      </c>
      <c r="W3" s="8">
        <v>589.61226614728173</v>
      </c>
      <c r="X3" s="8">
        <v>583.37919647771048</v>
      </c>
      <c r="Y3" s="8">
        <v>566.97962452672368</v>
      </c>
      <c r="Z3" s="4">
        <f>_xlfn.XLOOKUP(Z$2&amp;$V3,'5-year age groups 2018-2023'!$I$2:$I$138,'5-year age groups 2018-2023'!$H$2:$H$138,,0)</f>
        <v>557.79999999999995</v>
      </c>
      <c r="AA3" s="4">
        <f>_xlfn.XLOOKUP(AA$2&amp;$V3,'5-year age groups 2018-2023'!$I$2:$I$138,'5-year age groups 2018-2023'!$H$2:$H$138,,0)</f>
        <v>553</v>
      </c>
      <c r="AB3" s="4">
        <f>_xlfn.XLOOKUP(AB$2&amp;$V3,'5-year age groups 2018-2023'!$I$2:$I$138,'5-year age groups 2018-2023'!$H$2:$H$138,,0)</f>
        <v>524.29999999999995</v>
      </c>
      <c r="AC3" s="4">
        <f>_xlfn.XLOOKUP(AC$2&amp;$V3,'5-year age groups 2018-2023'!$I$2:$I$138,'5-year age groups 2018-2023'!$H$2:$H$138,,0)</f>
        <v>558.79999999999995</v>
      </c>
      <c r="AD3" s="4">
        <f>_xlfn.XLOOKUP(AD$2&amp;$V3,'5-year age groups 2018-2023'!$I$2:$I$1300,'5-year age groups 2018-2023'!$H$2:$H$1300,,0)</f>
        <v>557</v>
      </c>
      <c r="AE3" s="4">
        <f>_xlfn.XLOOKUP(AE$2&amp;$V3,'5-year age groups 2018-2023'!$I$2:$I$1300,'5-year age groups 2018-2023'!$H$2:$H$1300,,0)</f>
        <v>526.29999999999995</v>
      </c>
      <c r="AH3" s="10">
        <f>X3/$AA3-1</f>
        <v>5.4935255836727759E-2</v>
      </c>
      <c r="AI3" s="10">
        <f t="shared" ref="AI3:AM3" si="2">Y3/$AA3-1</f>
        <v>2.5279610355739113E-2</v>
      </c>
      <c r="AJ3" s="10">
        <f t="shared" si="2"/>
        <v>8.6799276672693271E-3</v>
      </c>
      <c r="AK3" s="10">
        <f t="shared" si="2"/>
        <v>0</v>
      </c>
      <c r="AL3" s="10">
        <f t="shared" si="2"/>
        <v>-5.1898734177215244E-2</v>
      </c>
      <c r="AM3" s="10">
        <f t="shared" si="2"/>
        <v>1.0488245931283835E-2</v>
      </c>
      <c r="AN3" s="10">
        <f>AD3/$AA3-1</f>
        <v>7.2332730560578096E-3</v>
      </c>
      <c r="AO3" s="10">
        <f>AE3/$AA3-1</f>
        <v>-4.828209764918634E-2</v>
      </c>
    </row>
    <row r="4" spans="1:41" x14ac:dyDescent="0.35">
      <c r="A4" s="2" t="s">
        <v>290</v>
      </c>
      <c r="B4" s="4">
        <f>_xlfn.XLOOKUP(B$2&amp;$A4,'5-year age groups 2018-2023'!$I$2:$I$1300,'5-year age groups 2018-2023'!$F$2:$F$1300,,0)</f>
        <v>3830</v>
      </c>
      <c r="C4" s="4">
        <f>_xlfn.XLOOKUP(C$2&amp;$A4,'5-year age groups 2018-2023'!$I$2:$I$1300,'5-year age groups 2018-2023'!$F$2:$F$1300,,0)</f>
        <v>3676</v>
      </c>
      <c r="D4" s="4">
        <f>_xlfn.XLOOKUP(D$2&amp;$A4,'5-year age groups 2018-2023'!$I$2:$I$1300,'5-year age groups 2018-2023'!$F$2:$F$1300,,0)</f>
        <v>3529</v>
      </c>
      <c r="E4" s="4">
        <f>_xlfn.XLOOKUP(E$2&amp;$A4,'5-year age groups 2018-2023'!$I$2:$I$1300,'5-year age groups 2018-2023'!$F$2:$F$1300,,0)</f>
        <v>3816</v>
      </c>
      <c r="F4" s="4">
        <f>_xlfn.XLOOKUP(F$2&amp;$A4,'5-year age groups 2018-2023'!$I$2:$I$1300,'5-year age groups 2018-2023'!$F$2:$F$1300,,0)</f>
        <v>4155</v>
      </c>
      <c r="G4" s="4">
        <f>_xlfn.XLOOKUP(G$2&amp;$A4,'5-year age groups 2018-2023'!$I$2:$I$1300,'5-year age groups 2018-2023'!$F$2:$F$1300,,0)</f>
        <v>3984</v>
      </c>
      <c r="I4" s="4">
        <f t="shared" ref="I4:I24" si="3">D4-$C4</f>
        <v>-147</v>
      </c>
      <c r="J4" s="4">
        <f t="shared" si="0"/>
        <v>140</v>
      </c>
      <c r="K4" s="4">
        <f t="shared" si="1"/>
        <v>479</v>
      </c>
      <c r="L4" s="4">
        <f t="shared" si="1"/>
        <v>308</v>
      </c>
      <c r="N4" s="4"/>
      <c r="O4" s="1">
        <f t="shared" ref="O4:O24" si="4">I4/$C4</f>
        <v>-3.9989118607181719E-2</v>
      </c>
      <c r="P4" s="1">
        <f t="shared" ref="P4:P24" si="5">J4/$C4</f>
        <v>3.8084874863982592E-2</v>
      </c>
      <c r="Q4" s="1">
        <f t="shared" ref="Q4:R24" si="6">K4/$C4</f>
        <v>0.13030467899891185</v>
      </c>
      <c r="R4" s="1">
        <f t="shared" si="6"/>
        <v>8.3786724700761692E-2</v>
      </c>
      <c r="V4" s="2" t="s">
        <v>290</v>
      </c>
      <c r="W4" s="8">
        <v>24.891327227539939</v>
      </c>
      <c r="X4" s="8">
        <v>25.349548019752216</v>
      </c>
      <c r="Y4" s="8">
        <v>24.250659314800121</v>
      </c>
      <c r="Z4" s="4">
        <f>_xlfn.XLOOKUP(Z$2&amp;$V4,'5-year age groups 2018-2023'!$I$2:$I$138,'5-year age groups 2018-2023'!$H$2:$H$138,,0)</f>
        <v>24</v>
      </c>
      <c r="AA4" s="4">
        <f>_xlfn.XLOOKUP(AA$2&amp;$V4,'5-year age groups 2018-2023'!$I$2:$I$138,'5-year age groups 2018-2023'!$H$2:$H$138,,0)</f>
        <v>23.3</v>
      </c>
      <c r="AB4" s="4">
        <f>_xlfn.XLOOKUP(AB$2&amp;$V4,'5-year age groups 2018-2023'!$I$2:$I$138,'5-year age groups 2018-2023'!$H$2:$H$138,,0)</f>
        <v>22.7</v>
      </c>
      <c r="AC4" s="4">
        <f>_xlfn.XLOOKUP(AC$2&amp;$V4,'5-year age groups 2018-2023'!$I$2:$I$138,'5-year age groups 2018-2023'!$H$2:$H$138,,0)</f>
        <v>25</v>
      </c>
      <c r="AD4" s="4">
        <f>_xlfn.XLOOKUP(AD$2&amp;$V4,'5-year age groups 2018-2023'!$I$2:$I$138,'5-year age groups 2018-2023'!$H$2:$H$138,,0)</f>
        <v>28</v>
      </c>
      <c r="AE4" s="4">
        <f>_xlfn.XLOOKUP(AE$2&amp;$V4,'5-year age groups 2018-2023'!$I$2:$I$1300,'5-year age groups 2018-2023'!$H$2:$H$1300,,0)</f>
        <v>26.8</v>
      </c>
      <c r="AH4" s="10">
        <f t="shared" ref="AH4:AH21" si="7">X4/$AA4-1</f>
        <v>8.7963434324129341E-2</v>
      </c>
      <c r="AI4" s="10">
        <f t="shared" ref="AI4:AI21" si="8">Y4/$AA4-1</f>
        <v>4.0800828961378599E-2</v>
      </c>
      <c r="AJ4" s="10">
        <f t="shared" ref="AJ4:AJ21" si="9">Z4/$AA4-1</f>
        <v>3.0042918454935563E-2</v>
      </c>
      <c r="AK4" s="10">
        <f t="shared" ref="AK4:AK21" si="10">AA4/$AA4-1</f>
        <v>0</v>
      </c>
      <c r="AL4" s="10">
        <f t="shared" ref="AL4:AL21" si="11">AB4/$AA4-1</f>
        <v>-2.5751072961373467E-2</v>
      </c>
      <c r="AM4" s="10">
        <f t="shared" ref="AM4:AM21" si="12">AC4/$AA4-1</f>
        <v>7.296137339055786E-2</v>
      </c>
      <c r="AN4" s="10">
        <f>AD4/$AA4-1</f>
        <v>0.20171673819742475</v>
      </c>
      <c r="AO4" s="10">
        <f>AE4/$AA4-1</f>
        <v>0.15021459227467804</v>
      </c>
    </row>
    <row r="5" spans="1:41" x14ac:dyDescent="0.35">
      <c r="A5" s="2" t="s">
        <v>288</v>
      </c>
      <c r="B5" s="4">
        <f>_xlfn.XLOOKUP(B$2&amp;$A5,'5-year age groups 2018-2023'!$I$2:$I$1300,'5-year age groups 2018-2023'!$F$2:$F$1300,,0)</f>
        <v>2330</v>
      </c>
      <c r="C5" s="4">
        <f>_xlfn.XLOOKUP(C$2&amp;$A5,'5-year age groups 2018-2023'!$I$2:$I$1300,'5-year age groups 2018-2023'!$F$2:$F$1300,,0)</f>
        <v>2333</v>
      </c>
      <c r="D5" s="4">
        <f>_xlfn.XLOOKUP(D$2&amp;$A5,'5-year age groups 2018-2023'!$I$2:$I$1300,'5-year age groups 2018-2023'!$F$2:$F$1300,,0)</f>
        <v>2210</v>
      </c>
      <c r="E5" s="4">
        <f>_xlfn.XLOOKUP(E$2&amp;$A5,'5-year age groups 2018-2023'!$I$2:$I$1300,'5-year age groups 2018-2023'!$F$2:$F$1300,,0)</f>
        <v>2406</v>
      </c>
      <c r="F5" s="4">
        <f>_xlfn.XLOOKUP(F$2&amp;$A5,'5-year age groups 2018-2023'!$I$2:$I$1300,'5-year age groups 2018-2023'!$F$2:$F$1300,,0)</f>
        <v>2567</v>
      </c>
      <c r="G5" s="4">
        <f>_xlfn.XLOOKUP(G$2&amp;$A5,'5-year age groups 2018-2023'!$I$2:$I$1300,'5-year age groups 2018-2023'!$F$2:$F$1300,,0)</f>
        <v>2467</v>
      </c>
      <c r="I5" s="4">
        <f t="shared" si="3"/>
        <v>-123</v>
      </c>
      <c r="J5" s="4">
        <f t="shared" si="0"/>
        <v>73</v>
      </c>
      <c r="K5" s="4">
        <f t="shared" si="1"/>
        <v>234</v>
      </c>
      <c r="L5" s="4">
        <f t="shared" si="1"/>
        <v>134</v>
      </c>
      <c r="N5" s="4"/>
      <c r="O5" s="1">
        <f t="shared" si="4"/>
        <v>-5.2721817402486069E-2</v>
      </c>
      <c r="P5" s="1">
        <f t="shared" si="5"/>
        <v>3.1290184312044576E-2</v>
      </c>
      <c r="Q5" s="1">
        <f t="shared" si="6"/>
        <v>0.10030004286326619</v>
      </c>
      <c r="R5" s="1">
        <f t="shared" si="6"/>
        <v>5.74367766823832E-2</v>
      </c>
      <c r="V5" s="2" t="s">
        <v>288</v>
      </c>
      <c r="W5" s="8">
        <v>11.724407502527434</v>
      </c>
      <c r="X5" s="8">
        <v>12.188078796076262</v>
      </c>
      <c r="Y5" s="8">
        <v>11.593638727048019</v>
      </c>
      <c r="Z5" s="4">
        <f>_xlfn.XLOOKUP(Z$2&amp;$V5,'5-year age groups 2018-2023'!$I$2:$I$138,'5-year age groups 2018-2023'!$H$2:$H$138,,0)</f>
        <v>11.5</v>
      </c>
      <c r="AA5" s="4">
        <f>_xlfn.XLOOKUP(AA$2&amp;$V5,'5-year age groups 2018-2023'!$I$2:$I$138,'5-year age groups 2018-2023'!$H$2:$H$138,,0)</f>
        <v>11.6</v>
      </c>
      <c r="AB5" s="4">
        <f>_xlfn.XLOOKUP(AB$2&amp;$V5,'5-year age groups 2018-2023'!$I$2:$I$138,'5-year age groups 2018-2023'!$H$2:$H$138,,0)</f>
        <v>10.9</v>
      </c>
      <c r="AC5" s="4">
        <f>_xlfn.XLOOKUP(AC$2&amp;$V5,'5-year age groups 2018-2023'!$I$2:$I$138,'5-year age groups 2018-2023'!$H$2:$H$138,,0)</f>
        <v>11.9</v>
      </c>
      <c r="AD5" s="4">
        <f>_xlfn.XLOOKUP(AD$2&amp;$V5,'5-year age groups 2018-2023'!$I$2:$I$138,'5-year age groups 2018-2023'!$H$2:$H$138,,0)</f>
        <v>12.8</v>
      </c>
      <c r="AE5" s="4">
        <f>_xlfn.XLOOKUP(AE$2&amp;$V5,'5-year age groups 2018-2023'!$I$2:$I$1300,'5-year age groups 2018-2023'!$H$2:$H$1300,,0)</f>
        <v>12.3</v>
      </c>
      <c r="AH5" s="10">
        <f t="shared" si="7"/>
        <v>5.0696447937608857E-2</v>
      </c>
      <c r="AI5" s="10">
        <f t="shared" si="8"/>
        <v>-5.4838559930869835E-4</v>
      </c>
      <c r="AJ5" s="10">
        <f t="shared" si="9"/>
        <v>-8.6206896551723755E-3</v>
      </c>
      <c r="AK5" s="10">
        <f t="shared" si="10"/>
        <v>0</v>
      </c>
      <c r="AL5" s="10">
        <f t="shared" si="11"/>
        <v>-6.0344827586206851E-2</v>
      </c>
      <c r="AM5" s="10">
        <f t="shared" si="12"/>
        <v>2.5862068965517349E-2</v>
      </c>
      <c r="AN5" s="10">
        <f>AD5/$AA5-1</f>
        <v>0.10344827586206895</v>
      </c>
      <c r="AO5" s="10">
        <f>AE5/$AA5-1</f>
        <v>6.0344827586207073E-2</v>
      </c>
    </row>
    <row r="6" spans="1:41" x14ac:dyDescent="0.35">
      <c r="A6" s="2" t="s">
        <v>286</v>
      </c>
      <c r="B6" s="4">
        <f>_xlfn.XLOOKUP(B$2&amp;$A6,'5-year age groups 2018-2023'!$I$2:$I$1300,'5-year age groups 2018-2023'!$F$2:$F$1300,,0)</f>
        <v>3120</v>
      </c>
      <c r="C6" s="4">
        <f>_xlfn.XLOOKUP(C$2&amp;$A6,'5-year age groups 2018-2023'!$I$2:$I$1300,'5-year age groups 2018-2023'!$F$2:$F$1300,,0)</f>
        <v>3164</v>
      </c>
      <c r="D6" s="4">
        <f>_xlfn.XLOOKUP(D$2&amp;$A6,'5-year age groups 2018-2023'!$I$2:$I$1300,'5-year age groups 2018-2023'!$F$2:$F$1300,,0)</f>
        <v>3413</v>
      </c>
      <c r="E6" s="4">
        <f>_xlfn.XLOOKUP(E$2&amp;$A6,'5-year age groups 2018-2023'!$I$2:$I$1300,'5-year age groups 2018-2023'!$F$2:$F$1300,,0)</f>
        <v>3569</v>
      </c>
      <c r="F6" s="4">
        <f>_xlfn.XLOOKUP(F$2&amp;$A6,'5-year age groups 2018-2023'!$I$2:$I$1300,'5-year age groups 2018-2023'!$F$2:$F$1300,,0)</f>
        <v>3671</v>
      </c>
      <c r="G6" s="4">
        <f>_xlfn.XLOOKUP(G$2&amp;$A6,'5-year age groups 2018-2023'!$I$2:$I$1300,'5-year age groups 2018-2023'!$F$2:$F$1300,,0)</f>
        <v>3465</v>
      </c>
      <c r="I6" s="4">
        <f t="shared" si="3"/>
        <v>249</v>
      </c>
      <c r="J6" s="4">
        <f t="shared" si="0"/>
        <v>405</v>
      </c>
      <c r="K6" s="4">
        <f t="shared" si="1"/>
        <v>507</v>
      </c>
      <c r="L6" s="4">
        <f t="shared" si="1"/>
        <v>301</v>
      </c>
      <c r="N6" s="4"/>
      <c r="O6" s="1">
        <f t="shared" si="4"/>
        <v>7.869785082174463E-2</v>
      </c>
      <c r="P6" s="1">
        <f t="shared" si="5"/>
        <v>0.12800252844500631</v>
      </c>
      <c r="Q6" s="1">
        <f t="shared" si="6"/>
        <v>0.16024020227560051</v>
      </c>
      <c r="R6" s="1">
        <f t="shared" si="6"/>
        <v>9.5132743362831854E-2</v>
      </c>
      <c r="V6" s="2" t="s">
        <v>286</v>
      </c>
      <c r="W6" s="8">
        <v>14.590979777745773</v>
      </c>
      <c r="X6" s="8">
        <v>14.613279421180273</v>
      </c>
      <c r="Y6" s="8">
        <v>15.482383819315912</v>
      </c>
      <c r="Z6" s="4">
        <f>_xlfn.XLOOKUP(Z$2&amp;$V6,'5-year age groups 2018-2023'!$I$2:$I$138,'5-year age groups 2018-2023'!$H$2:$H$138,,0)</f>
        <v>14.9</v>
      </c>
      <c r="AA6" s="4">
        <f>_xlfn.XLOOKUP(AA$2&amp;$V6,'5-year age groups 2018-2023'!$I$2:$I$138,'5-year age groups 2018-2023'!$H$2:$H$138,,0)</f>
        <v>15.2</v>
      </c>
      <c r="AB6" s="4">
        <f>_xlfn.XLOOKUP(AB$2&amp;$V6,'5-year age groups 2018-2023'!$I$2:$I$138,'5-year age groups 2018-2023'!$H$2:$H$138,,0)</f>
        <v>16.399999999999999</v>
      </c>
      <c r="AC6" s="4">
        <f>_xlfn.XLOOKUP(AC$2&amp;$V6,'5-year age groups 2018-2023'!$I$2:$I$138,'5-year age groups 2018-2023'!$H$2:$H$138,,0)</f>
        <v>16.600000000000001</v>
      </c>
      <c r="AD6" s="4">
        <f>_xlfn.XLOOKUP(AD$2&amp;$V6,'5-year age groups 2018-2023'!$I$2:$I$138,'5-year age groups 2018-2023'!$H$2:$H$138,,0)</f>
        <v>17.600000000000001</v>
      </c>
      <c r="AE6" s="4">
        <f>_xlfn.XLOOKUP(AE$2&amp;$V6,'5-year age groups 2018-2023'!$I$2:$I$1300,'5-year age groups 2018-2023'!$H$2:$H$1300,,0)</f>
        <v>16.600000000000001</v>
      </c>
      <c r="AH6" s="10">
        <f t="shared" si="7"/>
        <v>-3.8600038080245147E-2</v>
      </c>
      <c r="AI6" s="10">
        <f t="shared" si="8"/>
        <v>1.8577882849731164E-2</v>
      </c>
      <c r="AJ6" s="10">
        <f t="shared" si="9"/>
        <v>-1.9736842105263053E-2</v>
      </c>
      <c r="AK6" s="10">
        <f t="shared" si="10"/>
        <v>0</v>
      </c>
      <c r="AL6" s="10">
        <f t="shared" si="11"/>
        <v>7.8947368421052655E-2</v>
      </c>
      <c r="AM6" s="10">
        <f t="shared" si="12"/>
        <v>9.2105263157894912E-2</v>
      </c>
      <c r="AN6" s="10">
        <f>AD6/$AA6-1</f>
        <v>0.15789473684210531</v>
      </c>
      <c r="AO6" s="10">
        <f>AE6/$AA6-1</f>
        <v>9.2105263157894912E-2</v>
      </c>
    </row>
    <row r="7" spans="1:41" x14ac:dyDescent="0.35">
      <c r="A7" s="2" t="s">
        <v>284</v>
      </c>
      <c r="B7" s="4">
        <f>_xlfn.XLOOKUP(B$2&amp;$A7,'5-year age groups 2018-2023'!$I$2:$I$1300,'5-year age groups 2018-2023'!$F$2:$F$1300,,0)</f>
        <v>10380</v>
      </c>
      <c r="C7" s="4">
        <f>_xlfn.XLOOKUP(C$2&amp;$A7,'5-year age groups 2018-2023'!$I$2:$I$1300,'5-year age groups 2018-2023'!$F$2:$F$1300,,0)</f>
        <v>10258</v>
      </c>
      <c r="D7" s="4">
        <f>_xlfn.XLOOKUP(D$2&amp;$A7,'5-year age groups 2018-2023'!$I$2:$I$1300,'5-year age groups 2018-2023'!$F$2:$F$1300,,0)</f>
        <v>12278</v>
      </c>
      <c r="E7" s="4">
        <f>_xlfn.XLOOKUP(E$2&amp;$A7,'5-year age groups 2018-2023'!$I$2:$I$1300,'5-year age groups 2018-2023'!$F$2:$F$1300,,0)</f>
        <v>13407</v>
      </c>
      <c r="F7" s="4">
        <f>_xlfn.XLOOKUP(F$2&amp;$A7,'5-year age groups 2018-2023'!$I$2:$I$1300,'5-year age groups 2018-2023'!$F$2:$F$1300,,0)</f>
        <v>12744</v>
      </c>
      <c r="G7" s="4">
        <f>_xlfn.XLOOKUP(G$2&amp;$A7,'5-year age groups 2018-2023'!$I$2:$I$1300,'5-year age groups 2018-2023'!$F$2:$F$1300,,0)</f>
        <v>12643</v>
      </c>
      <c r="I7" s="4">
        <f t="shared" si="3"/>
        <v>2020</v>
      </c>
      <c r="J7" s="4">
        <f t="shared" si="0"/>
        <v>3149</v>
      </c>
      <c r="K7" s="4">
        <f t="shared" si="1"/>
        <v>2486</v>
      </c>
      <c r="L7" s="4">
        <f t="shared" si="1"/>
        <v>2385</v>
      </c>
      <c r="N7" s="4"/>
      <c r="O7" s="1">
        <f t="shared" si="4"/>
        <v>0.19691947748099045</v>
      </c>
      <c r="P7" s="1">
        <f t="shared" si="5"/>
        <v>0.30697991811269254</v>
      </c>
      <c r="Q7" s="1">
        <f t="shared" si="6"/>
        <v>0.24234743614739715</v>
      </c>
      <c r="R7" s="1">
        <f t="shared" si="6"/>
        <v>0.23250146227334764</v>
      </c>
      <c r="V7" s="2" t="s">
        <v>284</v>
      </c>
      <c r="W7" s="8">
        <v>48.254520853120603</v>
      </c>
      <c r="X7" s="8">
        <v>51.168956515331594</v>
      </c>
      <c r="Y7" s="8">
        <v>51.515119966912209</v>
      </c>
      <c r="Z7" s="4">
        <f>_xlfn.XLOOKUP(Z$2&amp;$V7,'5-year age groups 2018-2023'!$I$2:$I$138,'5-year age groups 2018-2023'!$H$2:$H$138,,0)</f>
        <v>49.2</v>
      </c>
      <c r="AA7" s="4">
        <f>_xlfn.XLOOKUP(AA$2&amp;$V7,'5-year age groups 2018-2023'!$I$2:$I$138,'5-year age groups 2018-2023'!$H$2:$H$138,,0)</f>
        <v>48.7</v>
      </c>
      <c r="AB7" s="4">
        <f>_xlfn.XLOOKUP(AB$2&amp;$V7,'5-year age groups 2018-2023'!$I$2:$I$138,'5-year age groups 2018-2023'!$H$2:$H$138,,0)</f>
        <v>58.6</v>
      </c>
      <c r="AC7" s="4">
        <f>_xlfn.XLOOKUP(AC$2&amp;$V7,'5-year age groups 2018-2023'!$I$2:$I$138,'5-year age groups 2018-2023'!$H$2:$H$138,,0)</f>
        <v>62.2</v>
      </c>
      <c r="AD7" s="4">
        <f>_xlfn.XLOOKUP(AD$2&amp;$V7,'5-year age groups 2018-2023'!$I$2:$I$138,'5-year age groups 2018-2023'!$H$2:$H$138,,0)</f>
        <v>58.9</v>
      </c>
      <c r="AE7" s="4">
        <f>_xlfn.XLOOKUP(AE$2&amp;$V7,'5-year age groups 2018-2023'!$I$2:$I$1300,'5-year age groups 2018-2023'!$H$2:$H$1300,,0)</f>
        <v>58.4</v>
      </c>
      <c r="AH7" s="10">
        <f t="shared" si="7"/>
        <v>5.0697259041716514E-2</v>
      </c>
      <c r="AI7" s="10">
        <f t="shared" si="8"/>
        <v>5.7805338129614192E-2</v>
      </c>
      <c r="AJ7" s="10">
        <f t="shared" si="9"/>
        <v>1.0266940451745477E-2</v>
      </c>
      <c r="AK7" s="10">
        <f t="shared" si="10"/>
        <v>0</v>
      </c>
      <c r="AL7" s="10">
        <f t="shared" si="11"/>
        <v>0.20328542094455848</v>
      </c>
      <c r="AM7" s="10">
        <f t="shared" si="12"/>
        <v>0.2772073921971252</v>
      </c>
      <c r="AN7" s="10">
        <f>AD7/$AA7-1</f>
        <v>0.20944558521560563</v>
      </c>
      <c r="AO7" s="10">
        <f>AE7/$AA7-1</f>
        <v>0.19917864476386038</v>
      </c>
    </row>
    <row r="8" spans="1:41" x14ac:dyDescent="0.35">
      <c r="A8" s="2" t="s">
        <v>282</v>
      </c>
      <c r="B8" s="4">
        <f>_xlfn.XLOOKUP(B$2&amp;$A8,'5-year age groups 2018-2023'!$I$2:$I$1300,'5-year age groups 2018-2023'!$F$2:$F$1300,,0)</f>
        <v>19774</v>
      </c>
      <c r="C8" s="4">
        <f>_xlfn.XLOOKUP(C$2&amp;$A8,'5-year age groups 2018-2023'!$I$2:$I$1300,'5-year age groups 2018-2023'!$F$2:$F$1300,,0)</f>
        <v>19513</v>
      </c>
      <c r="D8" s="4">
        <f>_xlfn.XLOOKUP(D$2&amp;$A8,'5-year age groups 2018-2023'!$I$2:$I$1300,'5-year age groups 2018-2023'!$F$2:$F$1300,,0)</f>
        <v>23538</v>
      </c>
      <c r="E8" s="4">
        <f>_xlfn.XLOOKUP(E$2&amp;$A8,'5-year age groups 2018-2023'!$I$2:$I$1300,'5-year age groups 2018-2023'!$F$2:$F$1300,,0)</f>
        <v>24900</v>
      </c>
      <c r="F8" s="4">
        <f>_xlfn.XLOOKUP(F$2&amp;$A8,'5-year age groups 2018-2023'!$I$2:$I$1300,'5-year age groups 2018-2023'!$F$2:$F$1300,,0)</f>
        <v>22486</v>
      </c>
      <c r="G8" s="4">
        <f>_xlfn.XLOOKUP(G$2&amp;$A8,'5-year age groups 2018-2023'!$I$2:$I$1300,'5-year age groups 2018-2023'!$F$2:$F$1300,,0)</f>
        <v>20705</v>
      </c>
      <c r="I8" s="4">
        <f t="shared" si="3"/>
        <v>4025</v>
      </c>
      <c r="J8" s="4">
        <f t="shared" si="0"/>
        <v>5387</v>
      </c>
      <c r="K8" s="4">
        <f t="shared" si="1"/>
        <v>2973</v>
      </c>
      <c r="L8" s="4">
        <f t="shared" si="1"/>
        <v>1192</v>
      </c>
      <c r="N8" s="4"/>
      <c r="O8" s="1">
        <f t="shared" si="4"/>
        <v>0.20627274124942346</v>
      </c>
      <c r="P8" s="1">
        <f t="shared" si="5"/>
        <v>0.27607236201506685</v>
      </c>
      <c r="Q8" s="1">
        <f t="shared" si="6"/>
        <v>0.15235996515143752</v>
      </c>
      <c r="R8" s="1">
        <f t="shared" si="6"/>
        <v>6.1087480141444168E-2</v>
      </c>
      <c r="V8" s="2" t="s">
        <v>282</v>
      </c>
      <c r="W8" s="8">
        <v>89.307887181991816</v>
      </c>
      <c r="X8" s="8">
        <v>97.238607627853369</v>
      </c>
      <c r="Y8" s="8">
        <v>95.570997034853193</v>
      </c>
      <c r="Z8" s="4">
        <f>_xlfn.XLOOKUP(Z$2&amp;$V8,'5-year age groups 2018-2023'!$I$2:$I$138,'5-year age groups 2018-2023'!$H$2:$H$138,,0)</f>
        <v>90.4</v>
      </c>
      <c r="AA8" s="4">
        <f>_xlfn.XLOOKUP(AA$2&amp;$V8,'5-year age groups 2018-2023'!$I$2:$I$138,'5-year age groups 2018-2023'!$H$2:$H$138,,0)</f>
        <v>90.2</v>
      </c>
      <c r="AB8" s="4">
        <f>_xlfn.XLOOKUP(AB$2&amp;$V8,'5-year age groups 2018-2023'!$I$2:$I$138,'5-year age groups 2018-2023'!$H$2:$H$138,,0)</f>
        <v>109</v>
      </c>
      <c r="AC8" s="4">
        <f>_xlfn.XLOOKUP(AC$2&amp;$V8,'5-year age groups 2018-2023'!$I$2:$I$138,'5-year age groups 2018-2023'!$H$2:$H$138,,0)</f>
        <v>115.7</v>
      </c>
      <c r="AD8" s="4">
        <f>_xlfn.XLOOKUP(AD$2&amp;$V8,'5-year age groups 2018-2023'!$I$2:$I$138,'5-year age groups 2018-2023'!$H$2:$H$138,,0)</f>
        <v>99</v>
      </c>
      <c r="AE8" s="4">
        <f>_xlfn.XLOOKUP(AE$2&amp;$V8,'5-year age groups 2018-2023'!$I$2:$I$1300,'5-year age groups 2018-2023'!$H$2:$H$1300,,0)</f>
        <v>91.2</v>
      </c>
      <c r="AH8" s="10">
        <f t="shared" si="7"/>
        <v>7.8033343989505122E-2</v>
      </c>
      <c r="AI8" s="10">
        <f t="shared" si="8"/>
        <v>5.9545421672430043E-2</v>
      </c>
      <c r="AJ8" s="10">
        <f t="shared" si="9"/>
        <v>2.2172949002217113E-3</v>
      </c>
      <c r="AK8" s="10">
        <f t="shared" si="10"/>
        <v>0</v>
      </c>
      <c r="AL8" s="10">
        <f t="shared" si="11"/>
        <v>0.20842572062084264</v>
      </c>
      <c r="AM8" s="10">
        <f t="shared" si="12"/>
        <v>0.28270509977827052</v>
      </c>
      <c r="AN8" s="10">
        <f>AD8/$AA8-1</f>
        <v>9.7560975609755962E-2</v>
      </c>
      <c r="AO8" s="10">
        <f>AE8/$AA8-1</f>
        <v>1.1086474501108556E-2</v>
      </c>
    </row>
    <row r="9" spans="1:41" x14ac:dyDescent="0.35">
      <c r="A9" s="2" t="s">
        <v>280</v>
      </c>
      <c r="B9" s="4">
        <f>_xlfn.XLOOKUP(B$2&amp;$A9,'5-year age groups 2018-2023'!$I$2:$I$1300,'5-year age groups 2018-2023'!$F$2:$F$1300,,0)</f>
        <v>27461</v>
      </c>
      <c r="C9" s="4">
        <f>_xlfn.XLOOKUP(C$2&amp;$A9,'5-year age groups 2018-2023'!$I$2:$I$1300,'5-year age groups 2018-2023'!$F$2:$F$1300,,0)</f>
        <v>26969</v>
      </c>
      <c r="D9" s="4">
        <f>_xlfn.XLOOKUP(D$2&amp;$A9,'5-year age groups 2018-2023'!$I$2:$I$1300,'5-year age groups 2018-2023'!$F$2:$F$1300,,0)</f>
        <v>32696</v>
      </c>
      <c r="E9" s="4">
        <f>_xlfn.XLOOKUP(E$2&amp;$A9,'5-year age groups 2018-2023'!$I$2:$I$1300,'5-year age groups 2018-2023'!$F$2:$F$1300,,0)</f>
        <v>35195</v>
      </c>
      <c r="F9" s="4">
        <f>_xlfn.XLOOKUP(F$2&amp;$A9,'5-year age groups 2018-2023'!$I$2:$I$1300,'5-year age groups 2018-2023'!$F$2:$F$1300,,0)</f>
        <v>31293</v>
      </c>
      <c r="G9" s="4">
        <f>_xlfn.XLOOKUP(G$2&amp;$A9,'5-year age groups 2018-2023'!$I$2:$I$1300,'5-year age groups 2018-2023'!$F$2:$F$1300,,0)</f>
        <v>27500</v>
      </c>
      <c r="I9" s="4">
        <f t="shared" si="3"/>
        <v>5727</v>
      </c>
      <c r="J9" s="4">
        <f t="shared" si="0"/>
        <v>8226</v>
      </c>
      <c r="K9" s="4">
        <f t="shared" si="1"/>
        <v>4324</v>
      </c>
      <c r="L9" s="4">
        <f t="shared" si="1"/>
        <v>531</v>
      </c>
      <c r="N9" s="4"/>
      <c r="O9" s="1">
        <f t="shared" si="4"/>
        <v>0.2123549260261782</v>
      </c>
      <c r="P9" s="1">
        <f t="shared" si="5"/>
        <v>0.30501687122251475</v>
      </c>
      <c r="Q9" s="1">
        <f t="shared" si="6"/>
        <v>0.16033223330490562</v>
      </c>
      <c r="R9" s="1">
        <f t="shared" si="6"/>
        <v>1.968927286884942E-2</v>
      </c>
      <c r="V9" s="2" t="s">
        <v>280</v>
      </c>
      <c r="W9" s="8">
        <v>106.39513187734026</v>
      </c>
      <c r="X9" s="8">
        <v>118.18241707048098</v>
      </c>
      <c r="Y9" s="8">
        <v>120.99034422086686</v>
      </c>
      <c r="Z9" s="4">
        <f>_xlfn.XLOOKUP(Z$2&amp;$V9,'5-year age groups 2018-2023'!$I$2:$I$138,'5-year age groups 2018-2023'!$H$2:$H$138,,0)</f>
        <v>116.5</v>
      </c>
      <c r="AA9" s="4">
        <f>_xlfn.XLOOKUP(AA$2&amp;$V9,'5-year age groups 2018-2023'!$I$2:$I$138,'5-year age groups 2018-2023'!$H$2:$H$138,,0)</f>
        <v>114.7</v>
      </c>
      <c r="AB9" s="4">
        <f>_xlfn.XLOOKUP(AB$2&amp;$V9,'5-year age groups 2018-2023'!$I$2:$I$138,'5-year age groups 2018-2023'!$H$2:$H$138,,0)</f>
        <v>140.69999999999999</v>
      </c>
      <c r="AC9" s="4">
        <f>_xlfn.XLOOKUP(AC$2&amp;$V9,'5-year age groups 2018-2023'!$I$2:$I$138,'5-year age groups 2018-2023'!$H$2:$H$138,,0)</f>
        <v>157.19999999999999</v>
      </c>
      <c r="AD9" s="4">
        <f>_xlfn.XLOOKUP(AD$2&amp;$V9,'5-year age groups 2018-2023'!$I$2:$I$138,'5-year age groups 2018-2023'!$H$2:$H$138,,0)</f>
        <v>141</v>
      </c>
      <c r="AE9" s="4">
        <f>_xlfn.XLOOKUP(AE$2&amp;$V9,'5-year age groups 2018-2023'!$I$2:$I$1300,'5-year age groups 2018-2023'!$H$2:$H$1300,,0)</f>
        <v>123.9</v>
      </c>
      <c r="AH9" s="10">
        <f t="shared" si="7"/>
        <v>3.0361090413957958E-2</v>
      </c>
      <c r="AI9" s="10">
        <f t="shared" si="8"/>
        <v>5.484171073118449E-2</v>
      </c>
      <c r="AJ9" s="10">
        <f t="shared" si="9"/>
        <v>1.5693112467306092E-2</v>
      </c>
      <c r="AK9" s="10">
        <f t="shared" si="10"/>
        <v>0</v>
      </c>
      <c r="AL9" s="10">
        <f t="shared" si="11"/>
        <v>0.22667829119442007</v>
      </c>
      <c r="AM9" s="10">
        <f t="shared" si="12"/>
        <v>0.37053182214472513</v>
      </c>
      <c r="AN9" s="10">
        <f>AD9/$AA9-1</f>
        <v>0.22929380993897119</v>
      </c>
      <c r="AO9" s="10">
        <f>AE9/$AA9-1</f>
        <v>8.0209241499564099E-2</v>
      </c>
    </row>
    <row r="10" spans="1:41" x14ac:dyDescent="0.35">
      <c r="A10" s="2" t="s">
        <v>278</v>
      </c>
      <c r="B10" s="4">
        <f>_xlfn.XLOOKUP(B$2&amp;$A10,'5-year age groups 2018-2023'!$I$2:$I$1300,'5-year age groups 2018-2023'!$F$2:$F$1300,,0)</f>
        <v>31383</v>
      </c>
      <c r="C10" s="4">
        <f>_xlfn.XLOOKUP(C$2&amp;$A10,'5-year age groups 2018-2023'!$I$2:$I$1300,'5-year age groups 2018-2023'!$F$2:$F$1300,,0)</f>
        <v>32209</v>
      </c>
      <c r="D10" s="4">
        <f>_xlfn.XLOOKUP(D$2&amp;$A10,'5-year age groups 2018-2023'!$I$2:$I$1300,'5-year age groups 2018-2023'!$F$2:$F$1300,,0)</f>
        <v>40790</v>
      </c>
      <c r="E10" s="4">
        <f>_xlfn.XLOOKUP(E$2&amp;$A10,'5-year age groups 2018-2023'!$I$2:$I$1300,'5-year age groups 2018-2023'!$F$2:$F$1300,,0)</f>
        <v>47079</v>
      </c>
      <c r="F10" s="4">
        <f>_xlfn.XLOOKUP(F$2&amp;$A10,'5-year age groups 2018-2023'!$I$2:$I$1300,'5-year age groups 2018-2023'!$F$2:$F$1300,,0)</f>
        <v>43070</v>
      </c>
      <c r="G10" s="4">
        <f>_xlfn.XLOOKUP(G$2&amp;$A10,'5-year age groups 2018-2023'!$I$2:$I$1300,'5-year age groups 2018-2023'!$F$2:$F$1300,,0)</f>
        <v>39246</v>
      </c>
      <c r="I10" s="4">
        <f t="shared" si="3"/>
        <v>8581</v>
      </c>
      <c r="J10" s="4">
        <f t="shared" si="0"/>
        <v>14870</v>
      </c>
      <c r="K10" s="4">
        <f t="shared" si="1"/>
        <v>10861</v>
      </c>
      <c r="L10" s="4">
        <f t="shared" si="1"/>
        <v>7037</v>
      </c>
      <c r="N10" s="4"/>
      <c r="O10" s="1">
        <f t="shared" si="4"/>
        <v>0.26641621906920426</v>
      </c>
      <c r="P10" s="1">
        <f t="shared" si="5"/>
        <v>0.46167220342140397</v>
      </c>
      <c r="Q10" s="1">
        <f t="shared" si="6"/>
        <v>0.33720388711229782</v>
      </c>
      <c r="R10" s="1">
        <f t="shared" si="6"/>
        <v>0.21847930702598653</v>
      </c>
      <c r="V10" s="2" t="s">
        <v>278</v>
      </c>
      <c r="W10" s="8">
        <v>127.41948937351262</v>
      </c>
      <c r="X10" s="8">
        <v>140.28502881091788</v>
      </c>
      <c r="Y10" s="8">
        <v>145.36087672920686</v>
      </c>
      <c r="Z10" s="4">
        <f>_xlfn.XLOOKUP(Z$2&amp;$V10,'5-year age groups 2018-2023'!$I$2:$I$138,'5-year age groups 2018-2023'!$H$2:$H$138,,0)</f>
        <v>141.80000000000001</v>
      </c>
      <c r="AA10" s="4">
        <f>_xlfn.XLOOKUP(AA$2&amp;$V10,'5-year age groups 2018-2023'!$I$2:$I$138,'5-year age groups 2018-2023'!$H$2:$H$138,,0)</f>
        <v>143.6</v>
      </c>
      <c r="AB10" s="4">
        <f>_xlfn.XLOOKUP(AB$2&amp;$V10,'5-year age groups 2018-2023'!$I$2:$I$138,'5-year age groups 2018-2023'!$H$2:$H$138,,0)</f>
        <v>178.6</v>
      </c>
      <c r="AC10" s="4">
        <f>_xlfn.XLOOKUP(AC$2&amp;$V10,'5-year age groups 2018-2023'!$I$2:$I$138,'5-year age groups 2018-2023'!$H$2:$H$138,,0)</f>
        <v>203.8</v>
      </c>
      <c r="AD10" s="4">
        <f>_xlfn.XLOOKUP(AD$2&amp;$V10,'5-year age groups 2018-2023'!$I$2:$I$138,'5-year age groups 2018-2023'!$H$2:$H$138,,0)</f>
        <v>184.8</v>
      </c>
      <c r="AE10" s="4">
        <f>_xlfn.XLOOKUP(AE$2&amp;$V10,'5-year age groups 2018-2023'!$I$2:$I$1300,'5-year age groups 2018-2023'!$H$2:$H$1300,,0)</f>
        <v>168.4</v>
      </c>
      <c r="AH10" s="10">
        <f t="shared" si="7"/>
        <v>-2.3084757584137305E-2</v>
      </c>
      <c r="AI10" s="10">
        <f t="shared" si="8"/>
        <v>1.2262372766064455E-2</v>
      </c>
      <c r="AJ10" s="10">
        <f t="shared" si="9"/>
        <v>-1.25348189415041E-2</v>
      </c>
      <c r="AK10" s="10">
        <f t="shared" si="10"/>
        <v>0</v>
      </c>
      <c r="AL10" s="10">
        <f t="shared" si="11"/>
        <v>0.24373259052924801</v>
      </c>
      <c r="AM10" s="10">
        <f t="shared" si="12"/>
        <v>0.41922005571030652</v>
      </c>
      <c r="AN10" s="10">
        <f>AD10/$AA10-1</f>
        <v>0.28690807799442908</v>
      </c>
      <c r="AO10" s="10">
        <f>AE10/$AA10-1</f>
        <v>0.17270194986072429</v>
      </c>
    </row>
    <row r="11" spans="1:41" x14ac:dyDescent="0.35">
      <c r="A11" s="2" t="s">
        <v>276</v>
      </c>
      <c r="B11" s="4">
        <f>_xlfn.XLOOKUP(B$2&amp;$A11,'5-year age groups 2018-2023'!$I$2:$I$1300,'5-year age groups 2018-2023'!$F$2:$F$1300,,0)</f>
        <v>37617</v>
      </c>
      <c r="C11" s="4">
        <f>_xlfn.XLOOKUP(C$2&amp;$A11,'5-year age groups 2018-2023'!$I$2:$I$1300,'5-year age groups 2018-2023'!$F$2:$F$1300,,0)</f>
        <v>38638</v>
      </c>
      <c r="D11" s="4">
        <f>_xlfn.XLOOKUP(D$2&amp;$A11,'5-year age groups 2018-2023'!$I$2:$I$1300,'5-year age groups 2018-2023'!$F$2:$F$1300,,0)</f>
        <v>48081</v>
      </c>
      <c r="E11" s="4">
        <f>_xlfn.XLOOKUP(E$2&amp;$A11,'5-year age groups 2018-2023'!$I$2:$I$1300,'5-year age groups 2018-2023'!$F$2:$F$1300,,0)</f>
        <v>56403</v>
      </c>
      <c r="F11" s="4">
        <f>_xlfn.XLOOKUP(F$2&amp;$A11,'5-year age groups 2018-2023'!$I$2:$I$1300,'5-year age groups 2018-2023'!$F$2:$F$1300,,0)</f>
        <v>50469</v>
      </c>
      <c r="G11" s="4">
        <f>_xlfn.XLOOKUP(G$2&amp;$A11,'5-year age groups 2018-2023'!$I$2:$I$1300,'5-year age groups 2018-2023'!$F$2:$F$1300,,0)</f>
        <v>46534</v>
      </c>
      <c r="I11" s="4">
        <f t="shared" si="3"/>
        <v>9443</v>
      </c>
      <c r="J11" s="4">
        <f t="shared" si="0"/>
        <v>17765</v>
      </c>
      <c r="K11" s="4">
        <f t="shared" si="1"/>
        <v>11831</v>
      </c>
      <c r="L11" s="4">
        <f t="shared" si="1"/>
        <v>7896</v>
      </c>
      <c r="N11" s="4"/>
      <c r="O11" s="1">
        <f t="shared" si="4"/>
        <v>0.24439670790413581</v>
      </c>
      <c r="P11" s="1">
        <f t="shared" si="5"/>
        <v>0.4597805269423883</v>
      </c>
      <c r="Q11" s="1">
        <f t="shared" si="6"/>
        <v>0.30620114912780166</v>
      </c>
      <c r="R11" s="1">
        <f t="shared" si="6"/>
        <v>0.20435840364408095</v>
      </c>
      <c r="V11" s="2" t="s">
        <v>276</v>
      </c>
      <c r="W11" s="8">
        <v>154.19700573042346</v>
      </c>
      <c r="X11" s="8">
        <v>169.81400463706751</v>
      </c>
      <c r="Y11" s="8">
        <v>173.7990072248032</v>
      </c>
      <c r="Z11" s="4">
        <f>_xlfn.XLOOKUP(Z$2&amp;$V11,'5-year age groups 2018-2023'!$I$2:$I$138,'5-year age groups 2018-2023'!$H$2:$H$138,,0)</f>
        <v>174.4</v>
      </c>
      <c r="AA11" s="4">
        <f>_xlfn.XLOOKUP(AA$2&amp;$V11,'5-year age groups 2018-2023'!$I$2:$I$138,'5-year age groups 2018-2023'!$H$2:$H$138,,0)</f>
        <v>177.7</v>
      </c>
      <c r="AB11" s="4">
        <f>_xlfn.XLOOKUP(AB$2&amp;$V11,'5-year age groups 2018-2023'!$I$2:$I$138,'5-year age groups 2018-2023'!$H$2:$H$138,,0)</f>
        <v>220.3</v>
      </c>
      <c r="AC11" s="4">
        <f>_xlfn.XLOOKUP(AC$2&amp;$V11,'5-year age groups 2018-2023'!$I$2:$I$138,'5-year age groups 2018-2023'!$H$2:$H$138,,0)</f>
        <v>252.9</v>
      </c>
      <c r="AD11" s="4">
        <f>_xlfn.XLOOKUP(AD$2&amp;$V11,'5-year age groups 2018-2023'!$I$2:$I$138,'5-year age groups 2018-2023'!$H$2:$H$138,,0)</f>
        <v>226.6</v>
      </c>
      <c r="AE11" s="4">
        <f>_xlfn.XLOOKUP(AE$2&amp;$V11,'5-year age groups 2018-2023'!$I$2:$I$1300,'5-year age groups 2018-2023'!$H$2:$H$1300,,0)</f>
        <v>209</v>
      </c>
      <c r="AH11" s="10">
        <f t="shared" si="7"/>
        <v>-4.4378139352461932E-2</v>
      </c>
      <c r="AI11" s="10">
        <f t="shared" si="8"/>
        <v>-2.1952688661771469E-2</v>
      </c>
      <c r="AJ11" s="10">
        <f t="shared" si="9"/>
        <v>-1.8570624648283518E-2</v>
      </c>
      <c r="AK11" s="10">
        <f t="shared" si="10"/>
        <v>0</v>
      </c>
      <c r="AL11" s="10">
        <f t="shared" si="11"/>
        <v>0.2397298818232978</v>
      </c>
      <c r="AM11" s="10">
        <f t="shared" si="12"/>
        <v>0.42318514350028158</v>
      </c>
      <c r="AN11" s="10">
        <f>AD11/$AA11-1</f>
        <v>0.27518289251547556</v>
      </c>
      <c r="AO11" s="10">
        <f>AE11/$AA11-1</f>
        <v>0.17613956105796302</v>
      </c>
    </row>
    <row r="12" spans="1:41" x14ac:dyDescent="0.35">
      <c r="A12" s="2" t="s">
        <v>274</v>
      </c>
      <c r="B12" s="4">
        <f>_xlfn.XLOOKUP(B$2&amp;$A12,'5-year age groups 2018-2023'!$I$2:$I$1300,'5-year age groups 2018-2023'!$F$2:$F$1300,,0)</f>
        <v>42763</v>
      </c>
      <c r="C12" s="4">
        <f>_xlfn.XLOOKUP(C$2&amp;$A12,'5-year age groups 2018-2023'!$I$2:$I$1300,'5-year age groups 2018-2023'!$F$2:$F$1300,,0)</f>
        <v>44348</v>
      </c>
      <c r="D12" s="4">
        <f>_xlfn.XLOOKUP(D$2&amp;$A12,'5-year age groups 2018-2023'!$I$2:$I$1300,'5-year age groups 2018-2023'!$F$2:$F$1300,,0)</f>
        <v>56409</v>
      </c>
      <c r="E12" s="4">
        <f>_xlfn.XLOOKUP(E$2&amp;$A12,'5-year age groups 2018-2023'!$I$2:$I$1300,'5-year age groups 2018-2023'!$F$2:$F$1300,,0)</f>
        <v>68536</v>
      </c>
      <c r="F12" s="4">
        <f>_xlfn.XLOOKUP(F$2&amp;$A12,'5-year age groups 2018-2023'!$I$2:$I$1300,'5-year age groups 2018-2023'!$F$2:$F$1300,,0)</f>
        <v>61127</v>
      </c>
      <c r="G12" s="4">
        <f>_xlfn.XLOOKUP(G$2&amp;$A12,'5-year age groups 2018-2023'!$I$2:$I$1300,'5-year age groups 2018-2023'!$F$2:$F$1300,,0)</f>
        <v>57812</v>
      </c>
      <c r="I12" s="4">
        <f t="shared" si="3"/>
        <v>12061</v>
      </c>
      <c r="J12" s="4">
        <f t="shared" si="0"/>
        <v>24188</v>
      </c>
      <c r="K12" s="4">
        <f t="shared" si="1"/>
        <v>16779</v>
      </c>
      <c r="L12" s="4">
        <f t="shared" si="1"/>
        <v>13464</v>
      </c>
      <c r="N12" s="4"/>
      <c r="O12" s="1">
        <f t="shared" si="4"/>
        <v>0.2719626589699648</v>
      </c>
      <c r="P12" s="1">
        <f t="shared" si="5"/>
        <v>0.5454135473978533</v>
      </c>
      <c r="Q12" s="1">
        <f t="shared" si="6"/>
        <v>0.37834851628032834</v>
      </c>
      <c r="R12" s="1">
        <f t="shared" si="6"/>
        <v>0.30359880941643363</v>
      </c>
      <c r="V12" s="2" t="s">
        <v>274</v>
      </c>
      <c r="W12" s="8">
        <v>206.1369866374794</v>
      </c>
      <c r="X12" s="8">
        <v>215.8532606027411</v>
      </c>
      <c r="Y12" s="8">
        <v>218.36881069254247</v>
      </c>
      <c r="Z12" s="4">
        <f>_xlfn.XLOOKUP(Z$2&amp;$V12,'5-year age groups 2018-2023'!$I$2:$I$138,'5-year age groups 2018-2023'!$H$2:$H$138,,0)</f>
        <v>216.9</v>
      </c>
      <c r="AA12" s="4">
        <f>_xlfn.XLOOKUP(AA$2&amp;$V12,'5-year age groups 2018-2023'!$I$2:$I$138,'5-year age groups 2018-2023'!$H$2:$H$138,,0)</f>
        <v>222.6</v>
      </c>
      <c r="AB12" s="4">
        <f>_xlfn.XLOOKUP(AB$2&amp;$V12,'5-year age groups 2018-2023'!$I$2:$I$138,'5-year age groups 2018-2023'!$H$2:$H$138,,0)</f>
        <v>277.8</v>
      </c>
      <c r="AC12" s="4">
        <f>_xlfn.XLOOKUP(AC$2&amp;$V12,'5-year age groups 2018-2023'!$I$2:$I$138,'5-year age groups 2018-2023'!$H$2:$H$138,,0)</f>
        <v>324.7</v>
      </c>
      <c r="AD12" s="4">
        <f>_xlfn.XLOOKUP(AD$2&amp;$V12,'5-year age groups 2018-2023'!$I$2:$I$138,'5-year age groups 2018-2023'!$H$2:$H$138,,0)</f>
        <v>285.3</v>
      </c>
      <c r="AE12" s="4">
        <f>_xlfn.XLOOKUP(AE$2&amp;$V12,'5-year age groups 2018-2023'!$I$2:$I$1300,'5-year age groups 2018-2023'!$H$2:$H$1300,,0)</f>
        <v>269.8</v>
      </c>
      <c r="AH12" s="10">
        <f t="shared" si="7"/>
        <v>-3.030880232371469E-2</v>
      </c>
      <c r="AI12" s="10">
        <f t="shared" si="8"/>
        <v>-1.900803821858732E-2</v>
      </c>
      <c r="AJ12" s="10">
        <f t="shared" si="9"/>
        <v>-2.5606469002695365E-2</v>
      </c>
      <c r="AK12" s="10">
        <f t="shared" si="10"/>
        <v>0</v>
      </c>
      <c r="AL12" s="10">
        <f t="shared" si="11"/>
        <v>0.24797843665768204</v>
      </c>
      <c r="AM12" s="10">
        <f t="shared" si="12"/>
        <v>0.45867026055705296</v>
      </c>
      <c r="AN12" s="10">
        <f>AD12/$AA12-1</f>
        <v>0.28167115902964968</v>
      </c>
      <c r="AO12" s="10">
        <f>AE12/$AA12-1</f>
        <v>0.21203953279424992</v>
      </c>
    </row>
    <row r="13" spans="1:41" x14ac:dyDescent="0.35">
      <c r="A13" s="2" t="s">
        <v>272</v>
      </c>
      <c r="B13" s="4">
        <f>_xlfn.XLOOKUP(B$2&amp;$A13,'5-year age groups 2018-2023'!$I$2:$I$1300,'5-year age groups 2018-2023'!$F$2:$F$1300,,0)</f>
        <v>64873</v>
      </c>
      <c r="C13" s="4">
        <f>_xlfn.XLOOKUP(C$2&amp;$A13,'5-year age groups 2018-2023'!$I$2:$I$1300,'5-year age groups 2018-2023'!$F$2:$F$1300,,0)</f>
        <v>63739</v>
      </c>
      <c r="D13" s="4">
        <f>_xlfn.XLOOKUP(D$2&amp;$A13,'5-year age groups 2018-2023'!$I$2:$I$1300,'5-year age groups 2018-2023'!$F$2:$F$1300,,0)</f>
        <v>76431</v>
      </c>
      <c r="E13" s="4">
        <f>_xlfn.XLOOKUP(E$2&amp;$A13,'5-year age groups 2018-2023'!$I$2:$I$1300,'5-year age groups 2018-2023'!$F$2:$F$1300,,0)</f>
        <v>86144</v>
      </c>
      <c r="F13" s="4">
        <f>_xlfn.XLOOKUP(F$2&amp;$A13,'5-year age groups 2018-2023'!$I$2:$I$1300,'5-year age groups 2018-2023'!$F$2:$F$1300,,0)</f>
        <v>73134</v>
      </c>
      <c r="G13" s="4">
        <f>_xlfn.XLOOKUP(G$2&amp;$A13,'5-year age groups 2018-2023'!$I$2:$I$1300,'5-year age groups 2018-2023'!$F$2:$F$1300,,0)</f>
        <v>66707</v>
      </c>
      <c r="I13" s="4">
        <f t="shared" si="3"/>
        <v>12692</v>
      </c>
      <c r="J13" s="4">
        <f t="shared" si="0"/>
        <v>22405</v>
      </c>
      <c r="K13" s="4">
        <f t="shared" si="1"/>
        <v>9395</v>
      </c>
      <c r="L13" s="4">
        <f t="shared" si="1"/>
        <v>2968</v>
      </c>
      <c r="N13" s="4"/>
      <c r="O13" s="1">
        <f t="shared" si="4"/>
        <v>0.19912455482514629</v>
      </c>
      <c r="P13" s="1">
        <f t="shared" si="5"/>
        <v>0.35151163337987729</v>
      </c>
      <c r="Q13" s="1">
        <f t="shared" si="6"/>
        <v>0.14739798239696261</v>
      </c>
      <c r="R13" s="1">
        <f t="shared" si="6"/>
        <v>4.6564897472505057E-2</v>
      </c>
      <c r="V13" s="2" t="s">
        <v>272</v>
      </c>
      <c r="W13" s="8">
        <v>308.70567555794509</v>
      </c>
      <c r="X13" s="8">
        <v>313.09041603431569</v>
      </c>
      <c r="Y13" s="8">
        <v>313.23755505544091</v>
      </c>
      <c r="Z13" s="4">
        <f>_xlfn.XLOOKUP(Z$2&amp;$V13,'5-year age groups 2018-2023'!$I$2:$I$138,'5-year age groups 2018-2023'!$H$2:$H$138,,0)</f>
        <v>312.7</v>
      </c>
      <c r="AA13" s="4">
        <f>_xlfn.XLOOKUP(AA$2&amp;$V13,'5-year age groups 2018-2023'!$I$2:$I$138,'5-year age groups 2018-2023'!$H$2:$H$138,,0)</f>
        <v>312.5</v>
      </c>
      <c r="AB13" s="4">
        <f>_xlfn.XLOOKUP(AB$2&amp;$V13,'5-year age groups 2018-2023'!$I$2:$I$138,'5-year age groups 2018-2023'!$H$2:$H$138,,0)</f>
        <v>382.7</v>
      </c>
      <c r="AC13" s="4">
        <f>_xlfn.XLOOKUP(AC$2&amp;$V13,'5-year age groups 2018-2023'!$I$2:$I$138,'5-year age groups 2018-2023'!$H$2:$H$138,,0)</f>
        <v>435.5</v>
      </c>
      <c r="AD13" s="4">
        <f>_xlfn.XLOOKUP(AD$2&amp;$V13,'5-year age groups 2018-2023'!$I$2:$I$138,'5-year age groups 2018-2023'!$H$2:$H$138,,0)</f>
        <v>372.7</v>
      </c>
      <c r="AE13" s="4">
        <f>_xlfn.XLOOKUP(AE$2&amp;$V13,'5-year age groups 2018-2023'!$I$2:$I$1300,'5-year age groups 2018-2023'!$H$2:$H$1300,,0)</f>
        <v>339.9</v>
      </c>
      <c r="AH13" s="10">
        <f t="shared" si="7"/>
        <v>1.8893313098102826E-3</v>
      </c>
      <c r="AI13" s="10">
        <f t="shared" si="8"/>
        <v>2.3601761774107999E-3</v>
      </c>
      <c r="AJ13" s="10">
        <f t="shared" si="9"/>
        <v>6.3999999999997392E-4</v>
      </c>
      <c r="AK13" s="10">
        <f t="shared" si="10"/>
        <v>0</v>
      </c>
      <c r="AL13" s="10">
        <f t="shared" si="11"/>
        <v>0.22463999999999995</v>
      </c>
      <c r="AM13" s="10">
        <f t="shared" si="12"/>
        <v>0.39359999999999995</v>
      </c>
      <c r="AN13" s="10">
        <f>AD13/$AA13-1</f>
        <v>0.19263999999999992</v>
      </c>
      <c r="AO13" s="10">
        <f>AE13/$AA13-1</f>
        <v>8.767999999999998E-2</v>
      </c>
    </row>
    <row r="14" spans="1:41" x14ac:dyDescent="0.35">
      <c r="A14" s="2" t="s">
        <v>270</v>
      </c>
      <c r="B14" s="4">
        <f>_xlfn.XLOOKUP(B$2&amp;$A14,'5-year age groups 2018-2023'!$I$2:$I$1300,'5-year age groups 2018-2023'!$F$2:$F$1300,,0)</f>
        <v>99964</v>
      </c>
      <c r="C14" s="4">
        <f>_xlfn.XLOOKUP(C$2&amp;$A14,'5-year age groups 2018-2023'!$I$2:$I$1300,'5-year age groups 2018-2023'!$F$2:$F$1300,,0)</f>
        <v>96654</v>
      </c>
      <c r="D14" s="4">
        <f>_xlfn.XLOOKUP(D$2&amp;$A14,'5-year age groups 2018-2023'!$I$2:$I$1300,'5-year age groups 2018-2023'!$F$2:$F$1300,,0)</f>
        <v>114711</v>
      </c>
      <c r="E14" s="4">
        <f>_xlfn.XLOOKUP(E$2&amp;$A14,'5-year age groups 2018-2023'!$I$2:$I$1300,'5-year age groups 2018-2023'!$F$2:$F$1300,,0)</f>
        <v>129893</v>
      </c>
      <c r="F14" s="4">
        <f>_xlfn.XLOOKUP(F$2&amp;$A14,'5-year age groups 2018-2023'!$I$2:$I$1300,'5-year age groups 2018-2023'!$F$2:$F$1300,,0)</f>
        <v>110128</v>
      </c>
      <c r="G14" s="4">
        <f>_xlfn.XLOOKUP(G$2&amp;$A14,'5-year age groups 2018-2023'!$I$2:$I$1300,'5-year age groups 2018-2023'!$F$2:$F$1300,,0)</f>
        <v>98804</v>
      </c>
      <c r="I14" s="4">
        <f t="shared" si="3"/>
        <v>18057</v>
      </c>
      <c r="J14" s="4">
        <f t="shared" si="0"/>
        <v>33239</v>
      </c>
      <c r="K14" s="4">
        <f t="shared" si="1"/>
        <v>13474</v>
      </c>
      <c r="L14" s="4">
        <f t="shared" si="1"/>
        <v>2150</v>
      </c>
      <c r="N14" s="4"/>
      <c r="O14" s="1">
        <f t="shared" si="4"/>
        <v>0.18682103172139797</v>
      </c>
      <c r="P14" s="1">
        <f t="shared" si="5"/>
        <v>0.34389678647546917</v>
      </c>
      <c r="Q14" s="1">
        <f t="shared" si="6"/>
        <v>0.13940447368965589</v>
      </c>
      <c r="R14" s="1">
        <f t="shared" si="6"/>
        <v>2.224429407991392E-2</v>
      </c>
      <c r="V14" s="2" t="s">
        <v>270</v>
      </c>
      <c r="W14" s="8">
        <v>493.03947821641469</v>
      </c>
      <c r="X14" s="8">
        <v>494.21092193728526</v>
      </c>
      <c r="Y14" s="8">
        <v>488.03112588543371</v>
      </c>
      <c r="Z14" s="4">
        <f>_xlfn.XLOOKUP(Z$2&amp;$V14,'5-year age groups 2018-2023'!$I$2:$I$138,'5-year age groups 2018-2023'!$H$2:$H$138,,0)</f>
        <v>478.7</v>
      </c>
      <c r="AA14" s="4">
        <f>_xlfn.XLOOKUP(AA$2&amp;$V14,'5-year age groups 2018-2023'!$I$2:$I$138,'5-year age groups 2018-2023'!$H$2:$H$138,,0)</f>
        <v>472</v>
      </c>
      <c r="AB14" s="4">
        <f>_xlfn.XLOOKUP(AB$2&amp;$V14,'5-year age groups 2018-2023'!$I$2:$I$138,'5-year age groups 2018-2023'!$H$2:$H$138,,0)</f>
        <v>562.4</v>
      </c>
      <c r="AC14" s="4">
        <f>_xlfn.XLOOKUP(AC$2&amp;$V14,'5-year age groups 2018-2023'!$I$2:$I$138,'5-year age groups 2018-2023'!$H$2:$H$138,,0)</f>
        <v>621.29999999999995</v>
      </c>
      <c r="AD14" s="4">
        <f>_xlfn.XLOOKUP(AD$2&amp;$V14,'5-year age groups 2018-2023'!$I$2:$I$138,'5-year age groups 2018-2023'!$H$2:$H$138,,0)</f>
        <v>529.29999999999995</v>
      </c>
      <c r="AE14" s="4">
        <f>_xlfn.XLOOKUP(AE$2&amp;$V14,'5-year age groups 2018-2023'!$I$2:$I$1300,'5-year age groups 2018-2023'!$H$2:$H$1300,,0)</f>
        <v>474.8</v>
      </c>
      <c r="AH14" s="10">
        <f t="shared" si="7"/>
        <v>4.7057038002723095E-2</v>
      </c>
      <c r="AI14" s="10">
        <f t="shared" si="8"/>
        <v>3.3964249757274745E-2</v>
      </c>
      <c r="AJ14" s="10">
        <f t="shared" si="9"/>
        <v>1.4194915254237328E-2</v>
      </c>
      <c r="AK14" s="10">
        <f t="shared" si="10"/>
        <v>0</v>
      </c>
      <c r="AL14" s="10">
        <f t="shared" si="11"/>
        <v>0.19152542372881354</v>
      </c>
      <c r="AM14" s="10">
        <f t="shared" si="12"/>
        <v>0.31631355932203387</v>
      </c>
      <c r="AN14" s="10">
        <f>AD14/$AA14-1</f>
        <v>0.12139830508474558</v>
      </c>
      <c r="AO14" s="10">
        <f>AE14/$AA14-1</f>
        <v>5.9322033898305815E-3</v>
      </c>
    </row>
    <row r="15" spans="1:41" x14ac:dyDescent="0.35">
      <c r="A15" s="2" t="s">
        <v>268</v>
      </c>
      <c r="B15" s="4">
        <f>_xlfn.XLOOKUP(B$2&amp;$A15,'5-year age groups 2018-2023'!$I$2:$I$1300,'5-year age groups 2018-2023'!$F$2:$F$1300,,0)</f>
        <v>160963</v>
      </c>
      <c r="C15" s="4">
        <f>_xlfn.XLOOKUP(C$2&amp;$A15,'5-year age groups 2018-2023'!$I$2:$I$1300,'5-year age groups 2018-2023'!$F$2:$F$1300,,0)</f>
        <v>158453</v>
      </c>
      <c r="D15" s="4">
        <f>_xlfn.XLOOKUP(D$2&amp;$A15,'5-year age groups 2018-2023'!$I$2:$I$1300,'5-year age groups 2018-2023'!$F$2:$F$1300,,0)</f>
        <v>183228</v>
      </c>
      <c r="E15" s="4">
        <f>_xlfn.XLOOKUP(E$2&amp;$A15,'5-year age groups 2018-2023'!$I$2:$I$1300,'5-year age groups 2018-2023'!$F$2:$F$1300,,0)</f>
        <v>197608</v>
      </c>
      <c r="F15" s="4">
        <f>_xlfn.XLOOKUP(F$2&amp;$A15,'5-year age groups 2018-2023'!$I$2:$I$1300,'5-year age groups 2018-2023'!$F$2:$F$1300,,0)</f>
        <v>168304</v>
      </c>
      <c r="G15" s="4">
        <f>_xlfn.XLOOKUP(G$2&amp;$A15,'5-year age groups 2018-2023'!$I$2:$I$1300,'5-year age groups 2018-2023'!$F$2:$F$1300,,0)</f>
        <v>147700</v>
      </c>
      <c r="I15" s="4">
        <f t="shared" si="3"/>
        <v>24775</v>
      </c>
      <c r="J15" s="4">
        <f t="shared" si="0"/>
        <v>39155</v>
      </c>
      <c r="K15" s="4">
        <f t="shared" si="1"/>
        <v>9851</v>
      </c>
      <c r="L15" s="4">
        <f t="shared" si="1"/>
        <v>-10753</v>
      </c>
      <c r="N15" s="4"/>
      <c r="O15" s="1">
        <f t="shared" si="4"/>
        <v>0.15635551236013204</v>
      </c>
      <c r="P15" s="1">
        <f t="shared" si="5"/>
        <v>0.2471079752355588</v>
      </c>
      <c r="Q15" s="1">
        <f t="shared" si="6"/>
        <v>6.216985478343736E-2</v>
      </c>
      <c r="R15" s="1">
        <f t="shared" si="6"/>
        <v>-6.7862394527083744E-2</v>
      </c>
      <c r="V15" s="2" t="s">
        <v>268</v>
      </c>
      <c r="W15" s="8">
        <v>731.79303209812281</v>
      </c>
      <c r="X15" s="8">
        <v>737.69428248487225</v>
      </c>
      <c r="Y15" s="8">
        <v>736.54273027445174</v>
      </c>
      <c r="Z15" s="4">
        <f>_xlfn.XLOOKUP(Z$2&amp;$V15,'5-year age groups 2018-2023'!$I$2:$I$138,'5-year age groups 2018-2023'!$H$2:$H$138,,0)</f>
        <v>733.6</v>
      </c>
      <c r="AA15" s="4">
        <f>_xlfn.XLOOKUP(AA$2&amp;$V15,'5-year age groups 2018-2023'!$I$2:$I$138,'5-year age groups 2018-2023'!$H$2:$H$138,,0)</f>
        <v>724.3</v>
      </c>
      <c r="AB15" s="4">
        <f>_xlfn.XLOOKUP(AB$2&amp;$V15,'5-year age groups 2018-2023'!$I$2:$I$138,'5-year age groups 2018-2023'!$H$2:$H$138,,0)</f>
        <v>848.2</v>
      </c>
      <c r="AC15" s="4">
        <f>_xlfn.XLOOKUP(AC$2&amp;$V15,'5-year age groups 2018-2023'!$I$2:$I$138,'5-year age groups 2018-2023'!$H$2:$H$138,,0)</f>
        <v>916.2</v>
      </c>
      <c r="AD15" s="4">
        <f>_xlfn.XLOOKUP(AD$2&amp;$V15,'5-year age groups 2018-2023'!$I$2:$I$138,'5-year age groups 2018-2023'!$H$2:$H$138,,0)</f>
        <v>802.7</v>
      </c>
      <c r="AE15" s="4">
        <f>_xlfn.XLOOKUP(AE$2&amp;$V15,'5-year age groups 2018-2023'!$I$2:$I$1300,'5-year age groups 2018-2023'!$H$2:$H$1300,,0)</f>
        <v>704.4</v>
      </c>
      <c r="AH15" s="10">
        <f t="shared" si="7"/>
        <v>1.8492727440110768E-2</v>
      </c>
      <c r="AI15" s="10">
        <f t="shared" si="8"/>
        <v>1.6902844504282477E-2</v>
      </c>
      <c r="AJ15" s="10">
        <f t="shared" si="9"/>
        <v>1.2839983432279434E-2</v>
      </c>
      <c r="AK15" s="10">
        <f t="shared" si="10"/>
        <v>0</v>
      </c>
      <c r="AL15" s="10">
        <f t="shared" si="11"/>
        <v>0.17106171475907783</v>
      </c>
      <c r="AM15" s="10">
        <f t="shared" si="12"/>
        <v>0.26494546458649748</v>
      </c>
      <c r="AN15" s="10">
        <f>AD15/$AA15-1</f>
        <v>0.10824244097749558</v>
      </c>
      <c r="AO15" s="10">
        <f>AE15/$AA15-1</f>
        <v>-2.7474803258318303E-2</v>
      </c>
    </row>
    <row r="16" spans="1:41" x14ac:dyDescent="0.35">
      <c r="A16" s="2" t="s">
        <v>266</v>
      </c>
      <c r="B16" s="4">
        <f>_xlfn.XLOOKUP(B$2&amp;$A16,'5-year age groups 2018-2023'!$I$2:$I$1300,'5-year age groups 2018-2023'!$F$2:$F$1300,,0)</f>
        <v>213873</v>
      </c>
      <c r="C16" s="4">
        <f>_xlfn.XLOOKUP(C$2&amp;$A16,'5-year age groups 2018-2023'!$I$2:$I$1300,'5-year age groups 2018-2023'!$F$2:$F$1300,,0)</f>
        <v>216484</v>
      </c>
      <c r="D16" s="4">
        <f>_xlfn.XLOOKUP(D$2&amp;$A16,'5-year age groups 2018-2023'!$I$2:$I$1300,'5-year age groups 2018-2023'!$F$2:$F$1300,,0)</f>
        <v>257321</v>
      </c>
      <c r="E16" s="4">
        <f>_xlfn.XLOOKUP(E$2&amp;$A16,'5-year age groups 2018-2023'!$I$2:$I$1300,'5-year age groups 2018-2023'!$F$2:$F$1300,,0)</f>
        <v>280563</v>
      </c>
      <c r="F16" s="4">
        <f>_xlfn.XLOOKUP(F$2&amp;$A16,'5-year age groups 2018-2023'!$I$2:$I$1300,'5-year age groups 2018-2023'!$F$2:$F$1300,,0)</f>
        <v>249190</v>
      </c>
      <c r="G16" s="4">
        <f>_xlfn.XLOOKUP(G$2&amp;$A16,'5-year age groups 2018-2023'!$I$2:$I$1300,'5-year age groups 2018-2023'!$F$2:$F$1300,,0)</f>
        <v>226697</v>
      </c>
      <c r="I16" s="4">
        <f t="shared" si="3"/>
        <v>40837</v>
      </c>
      <c r="J16" s="4">
        <f t="shared" si="0"/>
        <v>64079</v>
      </c>
      <c r="K16" s="4">
        <f t="shared" si="1"/>
        <v>32706</v>
      </c>
      <c r="L16" s="4">
        <f t="shared" si="1"/>
        <v>10213</v>
      </c>
      <c r="N16" s="4"/>
      <c r="O16" s="1">
        <f t="shared" si="4"/>
        <v>0.18863749745939654</v>
      </c>
      <c r="P16" s="1">
        <f t="shared" si="5"/>
        <v>0.29599878051033796</v>
      </c>
      <c r="Q16" s="1">
        <f t="shared" si="6"/>
        <v>0.1510781397239519</v>
      </c>
      <c r="R16" s="1">
        <f t="shared" si="6"/>
        <v>4.7176696661185125E-2</v>
      </c>
      <c r="V16" s="2" t="s">
        <v>266</v>
      </c>
      <c r="W16" s="8">
        <v>1039.3145168162332</v>
      </c>
      <c r="X16" s="8">
        <v>1048.5994071971124</v>
      </c>
      <c r="Y16" s="8">
        <v>1050.1857592233464</v>
      </c>
      <c r="Z16" s="4">
        <f>_xlfn.XLOOKUP(Z$2&amp;$V16,'5-year age groups 2018-2023'!$I$2:$I$138,'5-year age groups 2018-2023'!$H$2:$H$138,,0)</f>
        <v>1051.9000000000001</v>
      </c>
      <c r="AA16" s="4">
        <f>_xlfn.XLOOKUP(AA$2&amp;$V16,'5-year age groups 2018-2023'!$I$2:$I$138,'5-year age groups 2018-2023'!$H$2:$H$138,,0)</f>
        <v>1052.4000000000001</v>
      </c>
      <c r="AB16" s="4">
        <f>_xlfn.XLOOKUP(AB$2&amp;$V16,'5-year age groups 2018-2023'!$I$2:$I$138,'5-year age groups 2018-2023'!$H$2:$H$138,,0)</f>
        <v>1237.0999999999999</v>
      </c>
      <c r="AC16" s="4">
        <f>_xlfn.XLOOKUP(AC$2&amp;$V16,'5-year age groups 2018-2023'!$I$2:$I$138,'5-year age groups 2018-2023'!$H$2:$H$138,,0)</f>
        <v>1321.2</v>
      </c>
      <c r="AD16" s="4">
        <f>_xlfn.XLOOKUP(AD$2&amp;$V16,'5-year age groups 2018-2023'!$I$2:$I$138,'5-year age groups 2018-2023'!$H$2:$H$138,,0)</f>
        <v>1180</v>
      </c>
      <c r="AE16" s="4">
        <f>_xlfn.XLOOKUP(AE$2&amp;$V16,'5-year age groups 2018-2023'!$I$2:$I$1300,'5-year age groups 2018-2023'!$H$2:$H$1300,,0)</f>
        <v>1073.5</v>
      </c>
      <c r="AH16" s="10">
        <f t="shared" si="7"/>
        <v>-3.6113576614287268E-3</v>
      </c>
      <c r="AI16" s="10">
        <f t="shared" si="8"/>
        <v>-2.1039916159765193E-3</v>
      </c>
      <c r="AJ16" s="10">
        <f t="shared" si="9"/>
        <v>-4.7510452299504013E-4</v>
      </c>
      <c r="AK16" s="10">
        <f t="shared" si="10"/>
        <v>0</v>
      </c>
      <c r="AL16" s="10">
        <f t="shared" si="11"/>
        <v>0.1755036107943746</v>
      </c>
      <c r="AM16" s="10">
        <f t="shared" si="12"/>
        <v>0.25541619156214357</v>
      </c>
      <c r="AN16" s="10">
        <f>AD16/$AA16-1</f>
        <v>0.12124667426833891</v>
      </c>
      <c r="AO16" s="10">
        <f>AE16/$AA16-1</f>
        <v>2.0049410870391471E-2</v>
      </c>
    </row>
    <row r="17" spans="1:41" x14ac:dyDescent="0.35">
      <c r="A17" s="2" t="s">
        <v>264</v>
      </c>
      <c r="B17" s="4">
        <f>_xlfn.XLOOKUP(B$2&amp;$A17,'5-year age groups 2018-2023'!$I$2:$I$1300,'5-year age groups 2018-2023'!$F$2:$F$1300,,0)</f>
        <v>251246</v>
      </c>
      <c r="C17" s="4">
        <f>_xlfn.XLOOKUP(C$2&amp;$A17,'5-year age groups 2018-2023'!$I$2:$I$1300,'5-year age groups 2018-2023'!$F$2:$F$1300,,0)</f>
        <v>254412</v>
      </c>
      <c r="D17" s="4">
        <f>_xlfn.XLOOKUP(D$2&amp;$A17,'5-year age groups 2018-2023'!$I$2:$I$1300,'5-year age groups 2018-2023'!$F$2:$F$1300,,0)</f>
        <v>306388</v>
      </c>
      <c r="E17" s="4">
        <f>_xlfn.XLOOKUP(E$2&amp;$A17,'5-year age groups 2018-2023'!$I$2:$I$1300,'5-year age groups 2018-2023'!$F$2:$F$1300,,0)</f>
        <v>330984</v>
      </c>
      <c r="F17" s="4">
        <f>_xlfn.XLOOKUP(F$2&amp;$A17,'5-year age groups 2018-2023'!$I$2:$I$1300,'5-year age groups 2018-2023'!$F$2:$F$1300,,0)</f>
        <v>306133</v>
      </c>
      <c r="G17" s="4">
        <f>_xlfn.XLOOKUP(G$2&amp;$A17,'5-year age groups 2018-2023'!$I$2:$I$1300,'5-year age groups 2018-2023'!$F$2:$F$1300,,0)</f>
        <v>287786</v>
      </c>
      <c r="I17" s="4">
        <f t="shared" si="3"/>
        <v>51976</v>
      </c>
      <c r="J17" s="4">
        <f t="shared" si="0"/>
        <v>76572</v>
      </c>
      <c r="K17" s="4">
        <f t="shared" si="1"/>
        <v>51721</v>
      </c>
      <c r="L17" s="4">
        <f t="shared" si="1"/>
        <v>33374</v>
      </c>
      <c r="N17" s="4"/>
      <c r="O17" s="1">
        <f t="shared" si="4"/>
        <v>0.2042985393770734</v>
      </c>
      <c r="P17" s="1">
        <f t="shared" si="5"/>
        <v>0.30097636903919628</v>
      </c>
      <c r="Q17" s="1">
        <f t="shared" si="6"/>
        <v>0.2032962281653381</v>
      </c>
      <c r="R17" s="1">
        <f t="shared" si="6"/>
        <v>0.13118091913903432</v>
      </c>
      <c r="V17" s="2" t="s">
        <v>264</v>
      </c>
      <c r="W17" s="8">
        <v>1465.5825049721586</v>
      </c>
      <c r="X17" s="8">
        <v>1466.4315271214773</v>
      </c>
      <c r="Y17" s="8">
        <v>1473.5173788238696</v>
      </c>
      <c r="Z17" s="4">
        <f>_xlfn.XLOOKUP(Z$2&amp;$V17,'5-year age groups 2018-2023'!$I$2:$I$138,'5-year age groups 2018-2023'!$H$2:$H$138,,0)</f>
        <v>1470.4</v>
      </c>
      <c r="AA17" s="4">
        <f>_xlfn.XLOOKUP(AA$2&amp;$V17,'5-year age groups 2018-2023'!$I$2:$I$138,'5-year age groups 2018-2023'!$H$2:$H$138,,0)</f>
        <v>1457.5</v>
      </c>
      <c r="AB17" s="4">
        <f>_xlfn.XLOOKUP(AB$2&amp;$V17,'5-year age groups 2018-2023'!$I$2:$I$138,'5-year age groups 2018-2023'!$H$2:$H$138,,0)</f>
        <v>1714.2</v>
      </c>
      <c r="AC17" s="4">
        <f>_xlfn.XLOOKUP(AC$2&amp;$V17,'5-year age groups 2018-2023'!$I$2:$I$138,'5-year age groups 2018-2023'!$H$2:$H$138,,0)</f>
        <v>1799.4</v>
      </c>
      <c r="AD17" s="4">
        <f>_xlfn.XLOOKUP(AD$2&amp;$V17,'5-year age groups 2018-2023'!$I$2:$I$138,'5-year age groups 2018-2023'!$H$2:$H$138,,0)</f>
        <v>1643.1</v>
      </c>
      <c r="AE17" s="4">
        <f>_xlfn.XLOOKUP(AE$2&amp;$V17,'5-year age groups 2018-2023'!$I$2:$I$1300,'5-year age groups 2018-2023'!$H$2:$H$1300,,0)</f>
        <v>1544.6</v>
      </c>
      <c r="AH17" s="10">
        <f t="shared" si="7"/>
        <v>6.1279774418370181E-3</v>
      </c>
      <c r="AI17" s="10">
        <f t="shared" si="8"/>
        <v>1.098962526509073E-2</v>
      </c>
      <c r="AJ17" s="10">
        <f t="shared" si="9"/>
        <v>8.8507718696397841E-3</v>
      </c>
      <c r="AK17" s="10">
        <f t="shared" si="10"/>
        <v>0</v>
      </c>
      <c r="AL17" s="10">
        <f t="shared" si="11"/>
        <v>0.17612349914236702</v>
      </c>
      <c r="AM17" s="10">
        <f t="shared" si="12"/>
        <v>0.23457975986277879</v>
      </c>
      <c r="AN17" s="10">
        <f>AD17/$AA17-1</f>
        <v>0.12734133790737556</v>
      </c>
      <c r="AO17" s="10">
        <f>AE17/$AA17-1</f>
        <v>5.9759862778730577E-2</v>
      </c>
    </row>
    <row r="18" spans="1:41" x14ac:dyDescent="0.35">
      <c r="A18" s="2" t="s">
        <v>262</v>
      </c>
      <c r="B18" s="4">
        <f>_xlfn.XLOOKUP(B$2&amp;$A18,'5-year age groups 2018-2023'!$I$2:$I$1300,'5-year age groups 2018-2023'!$F$2:$F$1300,,0)</f>
        <v>292532</v>
      </c>
      <c r="C18" s="4">
        <f>_xlfn.XLOOKUP(C$2&amp;$A18,'5-year age groups 2018-2023'!$I$2:$I$1300,'5-year age groups 2018-2023'!$F$2:$F$1300,,0)</f>
        <v>301147</v>
      </c>
      <c r="D18" s="4">
        <f>_xlfn.XLOOKUP(D$2&amp;$A18,'5-year age groups 2018-2023'!$I$2:$I$1300,'5-year age groups 2018-2023'!$F$2:$F$1300,,0)</f>
        <v>368119</v>
      </c>
      <c r="E18" s="4">
        <f>_xlfn.XLOOKUP(E$2&amp;$A18,'5-year age groups 2018-2023'!$I$2:$I$1300,'5-year age groups 2018-2023'!$F$2:$F$1300,,0)</f>
        <v>393282</v>
      </c>
      <c r="F18" s="4">
        <f>_xlfn.XLOOKUP(F$2&amp;$A18,'5-year age groups 2018-2023'!$I$2:$I$1300,'5-year age groups 2018-2023'!$F$2:$F$1300,,0)</f>
        <v>362375</v>
      </c>
      <c r="G18" s="4">
        <f>_xlfn.XLOOKUP(G$2&amp;$A18,'5-year age groups 2018-2023'!$I$2:$I$1300,'5-year age groups 2018-2023'!$F$2:$F$1300,,0)</f>
        <v>337649</v>
      </c>
      <c r="I18" s="4">
        <f t="shared" si="3"/>
        <v>66972</v>
      </c>
      <c r="J18" s="4">
        <f t="shared" si="0"/>
        <v>92135</v>
      </c>
      <c r="K18" s="4">
        <f t="shared" si="1"/>
        <v>61228</v>
      </c>
      <c r="L18" s="4">
        <f t="shared" si="1"/>
        <v>36502</v>
      </c>
      <c r="N18" s="4"/>
      <c r="O18" s="1">
        <f t="shared" si="4"/>
        <v>0.22238972993255784</v>
      </c>
      <c r="P18" s="1">
        <f t="shared" si="5"/>
        <v>0.30594692957260078</v>
      </c>
      <c r="Q18" s="1">
        <f t="shared" si="6"/>
        <v>0.2033159885371596</v>
      </c>
      <c r="R18" s="1">
        <f t="shared" si="6"/>
        <v>0.12120990745383484</v>
      </c>
      <c r="V18" s="2" t="s">
        <v>262</v>
      </c>
      <c r="W18" s="8">
        <v>2260.1488507102949</v>
      </c>
      <c r="X18" s="8">
        <v>2247.4127763796982</v>
      </c>
      <c r="Y18" s="8">
        <v>2206.9087375209824</v>
      </c>
      <c r="Z18" s="4">
        <f>_xlfn.XLOOKUP(Z$2&amp;$V18,'5-year age groups 2018-2023'!$I$2:$I$138,'5-year age groups 2018-2023'!$H$2:$H$138,,0)</f>
        <v>2182.1999999999998</v>
      </c>
      <c r="AA18" s="4">
        <f>_xlfn.XLOOKUP(AA$2&amp;$V18,'5-year age groups 2018-2023'!$I$2:$I$138,'5-year age groups 2018-2023'!$H$2:$H$138,,0)</f>
        <v>2146.6999999999998</v>
      </c>
      <c r="AB18" s="4">
        <f>_xlfn.XLOOKUP(AB$2&amp;$V18,'5-year age groups 2018-2023'!$I$2:$I$138,'5-year age groups 2018-2023'!$H$2:$H$138,,0)</f>
        <v>2508.4</v>
      </c>
      <c r="AC18" s="4">
        <f>_xlfn.XLOOKUP(AC$2&amp;$V18,'5-year age groups 2018-2023'!$I$2:$I$138,'5-year age groups 2018-2023'!$H$2:$H$138,,0)</f>
        <v>2575.1999999999998</v>
      </c>
      <c r="AD18" s="4">
        <f>_xlfn.XLOOKUP(AD$2&amp;$V18,'5-year age groups 2018-2023'!$I$2:$I$138,'5-year age groups 2018-2023'!$H$2:$H$138,,0)</f>
        <v>2390.8000000000002</v>
      </c>
      <c r="AE18" s="4">
        <f>_xlfn.XLOOKUP(AE$2&amp;$V18,'5-year age groups 2018-2023'!$I$2:$I$1300,'5-year age groups 2018-2023'!$H$2:$H$1300,,0)</f>
        <v>2227.6999999999998</v>
      </c>
      <c r="AH18" s="10">
        <f t="shared" si="7"/>
        <v>4.6915161121581228E-2</v>
      </c>
      <c r="AI18" s="10">
        <f t="shared" si="8"/>
        <v>2.8047113020441827E-2</v>
      </c>
      <c r="AJ18" s="10">
        <f t="shared" si="9"/>
        <v>1.6537010294871202E-2</v>
      </c>
      <c r="AK18" s="10">
        <f t="shared" si="10"/>
        <v>0</v>
      </c>
      <c r="AL18" s="10">
        <f t="shared" si="11"/>
        <v>0.16849117249732171</v>
      </c>
      <c r="AM18" s="10">
        <f t="shared" si="12"/>
        <v>0.19960870172823397</v>
      </c>
      <c r="AN18" s="10">
        <f>AD18/$AA18-1</f>
        <v>0.11370941445008631</v>
      </c>
      <c r="AO18" s="10">
        <f>AE18/$AA18-1</f>
        <v>3.7732333348861058E-2</v>
      </c>
    </row>
    <row r="19" spans="1:41" x14ac:dyDescent="0.35">
      <c r="A19" s="2" t="s">
        <v>260</v>
      </c>
      <c r="B19" s="4">
        <f>_xlfn.XLOOKUP(B$2&amp;$A19,'5-year age groups 2018-2023'!$I$2:$I$1300,'5-year age groups 2018-2023'!$F$2:$F$1300,,0)</f>
        <v>321745</v>
      </c>
      <c r="C19" s="4">
        <f>_xlfn.XLOOKUP(C$2&amp;$A19,'5-year age groups 2018-2023'!$I$2:$I$1300,'5-year age groups 2018-2023'!$F$2:$F$1300,,0)</f>
        <v>329493</v>
      </c>
      <c r="D19" s="4">
        <f>_xlfn.XLOOKUP(D$2&amp;$A19,'5-year age groups 2018-2023'!$I$2:$I$1300,'5-year age groups 2018-2023'!$F$2:$F$1300,,0)</f>
        <v>398191</v>
      </c>
      <c r="E19" s="4">
        <f>_xlfn.XLOOKUP(E$2&amp;$A19,'5-year age groups 2018-2023'!$I$2:$I$1300,'5-year age groups 2018-2023'!$F$2:$F$1300,,0)</f>
        <v>408867</v>
      </c>
      <c r="F19" s="4">
        <f>_xlfn.XLOOKUP(F$2&amp;$A19,'5-year age groups 2018-2023'!$I$2:$I$1300,'5-year age groups 2018-2023'!$F$2:$F$1300,,0)</f>
        <v>407562</v>
      </c>
      <c r="G19" s="4">
        <f>_xlfn.XLOOKUP(G$2&amp;$A19,'5-year age groups 2018-2023'!$I$2:$I$1300,'5-year age groups 2018-2023'!$F$2:$F$1300,,0)</f>
        <v>388890</v>
      </c>
      <c r="I19" s="4">
        <f t="shared" si="3"/>
        <v>68698</v>
      </c>
      <c r="J19" s="4">
        <f t="shared" si="0"/>
        <v>79374</v>
      </c>
      <c r="K19" s="4">
        <f t="shared" si="1"/>
        <v>78069</v>
      </c>
      <c r="L19" s="4">
        <f t="shared" si="1"/>
        <v>59397</v>
      </c>
      <c r="N19" s="4"/>
      <c r="O19" s="1">
        <f t="shared" si="4"/>
        <v>0.2084960833765816</v>
      </c>
      <c r="P19" s="1">
        <f t="shared" si="5"/>
        <v>0.24089737870000272</v>
      </c>
      <c r="Q19" s="1">
        <f t="shared" si="6"/>
        <v>0.23693674827689815</v>
      </c>
      <c r="R19" s="1">
        <f t="shared" si="6"/>
        <v>0.18026786608516721</v>
      </c>
      <c r="V19" s="2" t="s">
        <v>260</v>
      </c>
      <c r="W19" s="8">
        <v>3574.7288256664069</v>
      </c>
      <c r="X19" s="8">
        <v>3524.1240479236412</v>
      </c>
      <c r="Y19" s="8">
        <v>3517.7762110066269</v>
      </c>
      <c r="Z19" s="4">
        <f>_xlfn.XLOOKUP(Z$2&amp;$V19,'5-year age groups 2018-2023'!$I$2:$I$138,'5-year age groups 2018-2023'!$H$2:$H$138,,0)</f>
        <v>3471.9</v>
      </c>
      <c r="AA19" s="4">
        <f>_xlfn.XLOOKUP(AA$2&amp;$V19,'5-year age groups 2018-2023'!$I$2:$I$138,'5-year age groups 2018-2023'!$H$2:$H$138,,0)</f>
        <v>3413.5</v>
      </c>
      <c r="AB19" s="4">
        <f>_xlfn.XLOOKUP(AB$2&amp;$V19,'5-year age groups 2018-2023'!$I$2:$I$138,'5-year age groups 2018-2023'!$H$2:$H$138,,0)</f>
        <v>3987.2</v>
      </c>
      <c r="AC19" s="4">
        <f>_xlfn.XLOOKUP(AC$2&amp;$V19,'5-year age groups 2018-2023'!$I$2:$I$138,'5-year age groups 2018-2023'!$H$2:$H$138,,0)</f>
        <v>4128</v>
      </c>
      <c r="AD19" s="4">
        <f>_xlfn.XLOOKUP(AD$2&amp;$V19,'5-year age groups 2018-2023'!$I$2:$I$138,'5-year age groups 2018-2023'!$H$2:$H$138,,0)</f>
        <v>3752.5</v>
      </c>
      <c r="AE19" s="4">
        <f>_xlfn.XLOOKUP(AE$2&amp;$V19,'5-year age groups 2018-2023'!$I$2:$I$1300,'5-year age groups 2018-2023'!$H$2:$H$1300,,0)</f>
        <v>3580.6</v>
      </c>
      <c r="AH19" s="10">
        <f t="shared" si="7"/>
        <v>3.2407806627696267E-2</v>
      </c>
      <c r="AI19" s="10">
        <f t="shared" si="8"/>
        <v>3.0548179583016477E-2</v>
      </c>
      <c r="AJ19" s="10">
        <f t="shared" si="9"/>
        <v>1.7108539622088692E-2</v>
      </c>
      <c r="AK19" s="10">
        <f t="shared" si="10"/>
        <v>0</v>
      </c>
      <c r="AL19" s="10">
        <f t="shared" si="11"/>
        <v>0.16806796543137548</v>
      </c>
      <c r="AM19" s="10">
        <f t="shared" si="12"/>
        <v>0.20931595136956194</v>
      </c>
      <c r="AN19" s="10">
        <f>AD19/$AA19-1</f>
        <v>9.9311557052878197E-2</v>
      </c>
      <c r="AO19" s="10">
        <f>AE19/$AA19-1</f>
        <v>4.8952687857038102E-2</v>
      </c>
    </row>
    <row r="20" spans="1:41" x14ac:dyDescent="0.35">
      <c r="A20" s="2" t="s">
        <v>258</v>
      </c>
      <c r="B20" s="4">
        <f>_xlfn.XLOOKUP(B$2&amp;$A20,'5-year age groups 2018-2023'!$I$2:$I$1300,'5-year age groups 2018-2023'!$F$2:$F$1300,,0)</f>
        <v>353460</v>
      </c>
      <c r="C20" s="4">
        <f>_xlfn.XLOOKUP(C$2&amp;$A20,'5-year age groups 2018-2023'!$I$2:$I$1300,'5-year age groups 2018-2023'!$F$2:$F$1300,,0)</f>
        <v>358534</v>
      </c>
      <c r="D20" s="4">
        <f>_xlfn.XLOOKUP(D$2&amp;$A20,'5-year age groups 2018-2023'!$I$2:$I$1300,'5-year age groups 2018-2023'!$F$2:$F$1300,,0)</f>
        <v>423893</v>
      </c>
      <c r="E20" s="4">
        <f>_xlfn.XLOOKUP(E$2&amp;$A20,'5-year age groups 2018-2023'!$I$2:$I$1300,'5-year age groups 2018-2023'!$F$2:$F$1300,,0)</f>
        <v>420786</v>
      </c>
      <c r="F20" s="4">
        <f>_xlfn.XLOOKUP(F$2&amp;$A20,'5-year age groups 2018-2023'!$I$2:$I$1300,'5-year age groups 2018-2023'!$F$2:$F$1300,,0)</f>
        <v>417268</v>
      </c>
      <c r="G20" s="4">
        <f>_xlfn.XLOOKUP(G$2&amp;$A20,'5-year age groups 2018-2023'!$I$2:$I$1300,'5-year age groups 2018-2023'!$F$2:$F$1300,,0)</f>
        <v>407683</v>
      </c>
      <c r="I20" s="4">
        <f t="shared" si="3"/>
        <v>65359</v>
      </c>
      <c r="J20" s="4">
        <f t="shared" si="0"/>
        <v>62252</v>
      </c>
      <c r="K20" s="4">
        <f t="shared" si="1"/>
        <v>58734</v>
      </c>
      <c r="L20" s="4">
        <f t="shared" si="1"/>
        <v>49149</v>
      </c>
      <c r="N20" s="4"/>
      <c r="O20" s="1">
        <f t="shared" si="4"/>
        <v>0.18229512403286718</v>
      </c>
      <c r="P20" s="1">
        <f t="shared" si="5"/>
        <v>0.17362927923153731</v>
      </c>
      <c r="Q20" s="1">
        <f t="shared" si="6"/>
        <v>0.16381709963350757</v>
      </c>
      <c r="R20" s="1">
        <f t="shared" si="6"/>
        <v>0.13708323338930198</v>
      </c>
      <c r="V20" s="2" t="s">
        <v>258</v>
      </c>
      <c r="W20" s="8">
        <v>5986.2146405945086</v>
      </c>
      <c r="X20" s="8">
        <v>5830.9248148411452</v>
      </c>
      <c r="Y20" s="8">
        <v>5871.6508334045793</v>
      </c>
      <c r="Z20" s="4">
        <f>_xlfn.XLOOKUP(Z$2&amp;$V20,'5-year age groups 2018-2023'!$I$2:$I$138,'5-year age groups 2018-2023'!$H$2:$H$138,,0)</f>
        <v>5768.6</v>
      </c>
      <c r="AA20" s="4">
        <f>_xlfn.XLOOKUP(AA$2&amp;$V20,'5-year age groups 2018-2023'!$I$2:$I$138,'5-year age groups 2018-2023'!$H$2:$H$138,,0)</f>
        <v>5675.5</v>
      </c>
      <c r="AB20" s="4">
        <f>_xlfn.XLOOKUP(AB$2&amp;$V20,'5-year age groups 2018-2023'!$I$2:$I$138,'5-year age groups 2018-2023'!$H$2:$H$138,,0)</f>
        <v>6557</v>
      </c>
      <c r="AC20" s="4">
        <f>_xlfn.XLOOKUP(AC$2&amp;$V20,'5-year age groups 2018-2023'!$I$2:$I$138,'5-year age groups 2018-2023'!$H$2:$H$138,,0)</f>
        <v>6677.8</v>
      </c>
      <c r="AD20" s="4">
        <f>_xlfn.XLOOKUP(AD$2&amp;$V20,'5-year age groups 2018-2023'!$I$2:$I$138,'5-year age groups 2018-2023'!$H$2:$H$138,,0)</f>
        <v>6265.7</v>
      </c>
      <c r="AE20" s="4">
        <f>_xlfn.XLOOKUP(AE$2&amp;$V20,'5-year age groups 2018-2023'!$I$2:$I$1300,'5-year age groups 2018-2023'!$H$2:$H$1300,,0)</f>
        <v>6121.8</v>
      </c>
      <c r="AH20" s="10">
        <f t="shared" si="7"/>
        <v>2.7385219776433045E-2</v>
      </c>
      <c r="AI20" s="10">
        <f t="shared" si="8"/>
        <v>3.4560978487283789E-2</v>
      </c>
      <c r="AJ20" s="10">
        <f t="shared" si="9"/>
        <v>1.6403841071271241E-2</v>
      </c>
      <c r="AK20" s="10">
        <f t="shared" si="10"/>
        <v>0</v>
      </c>
      <c r="AL20" s="10">
        <f t="shared" si="11"/>
        <v>0.15531671218394849</v>
      </c>
      <c r="AM20" s="10">
        <f t="shared" si="12"/>
        <v>0.1766011805127301</v>
      </c>
      <c r="AN20" s="10">
        <f>AD20/$AA20-1</f>
        <v>0.10399083781164653</v>
      </c>
      <c r="AO20" s="10">
        <f>AE20/$AA20-1</f>
        <v>7.8636243502775205E-2</v>
      </c>
    </row>
    <row r="21" spans="1:41" x14ac:dyDescent="0.35">
      <c r="A21" s="2" t="s">
        <v>256</v>
      </c>
      <c r="B21" s="4">
        <f>_xlfn.XLOOKUP(B$2&amp;$A21,'5-year age groups 2018-2023'!$I$2:$I$1300,'5-year age groups 2018-2023'!$F$2:$F$1300,,0)</f>
        <v>385116</v>
      </c>
      <c r="C21" s="4">
        <f>_xlfn.XLOOKUP(C$2&amp;$A21,'5-year age groups 2018-2023'!$I$2:$I$1300,'5-year age groups 2018-2023'!$F$2:$F$1300,,0)</f>
        <v>378916</v>
      </c>
      <c r="D21" s="4">
        <f>_xlfn.XLOOKUP(D$2&amp;$A21,'5-year age groups 2018-2023'!$I$2:$I$1300,'5-year age groups 2018-2023'!$F$2:$F$1300,,0)</f>
        <v>439251</v>
      </c>
      <c r="E21" s="4">
        <f>_xlfn.XLOOKUP(E$2&amp;$A21,'5-year age groups 2018-2023'!$I$2:$I$1300,'5-year age groups 2018-2023'!$F$2:$F$1300,,0)</f>
        <v>414900</v>
      </c>
      <c r="F21" s="4">
        <f>_xlfn.XLOOKUP(F$2&amp;$A21,'5-year age groups 2018-2023'!$I$2:$I$1300,'5-year age groups 2018-2023'!$F$2:$F$1300,,0)</f>
        <v>408406</v>
      </c>
      <c r="G21" s="4">
        <f>_xlfn.XLOOKUP(G$2&amp;$A21,'5-year age groups 2018-2023'!$I$2:$I$1300,'5-year age groups 2018-2023'!$F$2:$F$1300,,0)</f>
        <v>389451</v>
      </c>
      <c r="I21" s="4">
        <f t="shared" si="3"/>
        <v>60335</v>
      </c>
      <c r="J21" s="4">
        <f t="shared" si="0"/>
        <v>35984</v>
      </c>
      <c r="K21" s="4">
        <f t="shared" si="1"/>
        <v>29490</v>
      </c>
      <c r="L21" s="4">
        <f t="shared" si="1"/>
        <v>10535</v>
      </c>
      <c r="N21" s="4"/>
      <c r="O21" s="1">
        <f t="shared" si="4"/>
        <v>0.15923054186152075</v>
      </c>
      <c r="P21" s="1">
        <f t="shared" si="5"/>
        <v>9.4965638822324741E-2</v>
      </c>
      <c r="Q21" s="1">
        <f t="shared" si="6"/>
        <v>7.7827275702266469E-2</v>
      </c>
      <c r="R21" s="1">
        <f t="shared" si="6"/>
        <v>2.7802995914661826E-2</v>
      </c>
      <c r="V21" s="6" t="s">
        <v>303</v>
      </c>
      <c r="W21" s="8">
        <v>13673.914187977691</v>
      </c>
      <c r="X21" s="8">
        <v>13392.126521335649</v>
      </c>
      <c r="Y21" s="8">
        <v>13573.630609759455</v>
      </c>
      <c r="Z21" s="14" cm="1">
        <f t="array" ref="Z21:AE21">TRANSPOSE('Age 85 2018-2023 rate'!F2:F7)</f>
        <v>13450.7</v>
      </c>
      <c r="AA21" s="14">
        <v>13228.6</v>
      </c>
      <c r="AB21" s="14">
        <v>15210.9</v>
      </c>
      <c r="AC21" s="14">
        <v>15743.3</v>
      </c>
      <c r="AD21" s="15">
        <v>14388.7</v>
      </c>
      <c r="AE21" s="15">
        <v>13630.3</v>
      </c>
      <c r="AH21" s="10">
        <f t="shared" si="7"/>
        <v>1.2361589384791261E-2</v>
      </c>
      <c r="AI21" s="10">
        <f t="shared" si="8"/>
        <v>2.6082171186630143E-2</v>
      </c>
      <c r="AJ21" s="10">
        <f t="shared" si="9"/>
        <v>1.6789380584491198E-2</v>
      </c>
      <c r="AK21" s="10">
        <f t="shared" si="10"/>
        <v>0</v>
      </c>
      <c r="AL21" s="10">
        <f t="shared" si="11"/>
        <v>0.14984956835946361</v>
      </c>
      <c r="AM21" s="10">
        <f t="shared" si="12"/>
        <v>0.19009570173714518</v>
      </c>
      <c r="AN21" s="10">
        <f>AD21/$AA21-1</f>
        <v>8.7696354867484061E-2</v>
      </c>
      <c r="AO21" s="10">
        <f>AE21/$AA21-1</f>
        <v>3.0366025127375407E-2</v>
      </c>
    </row>
    <row r="22" spans="1:41" x14ac:dyDescent="0.35">
      <c r="A22" s="2" t="s">
        <v>254</v>
      </c>
      <c r="B22" s="4">
        <f>_xlfn.XLOOKUP(B$2&amp;$A22,'5-year age groups 2018-2023'!$I$2:$I$1300,'5-year age groups 2018-2023'!$F$2:$F$1300,,0)</f>
        <v>320069</v>
      </c>
      <c r="C22" s="4">
        <f>_xlfn.XLOOKUP(C$2&amp;$A22,'5-year age groups 2018-2023'!$I$2:$I$1300,'5-year age groups 2018-2023'!$F$2:$F$1300,,0)</f>
        <v>317483</v>
      </c>
      <c r="D22" s="4">
        <f>_xlfn.XLOOKUP(D$2&amp;$A22,'5-year age groups 2018-2023'!$I$2:$I$1300,'5-year age groups 2018-2023'!$F$2:$F$1300,,0)</f>
        <v>365686</v>
      </c>
      <c r="E22" s="4">
        <f>_xlfn.XLOOKUP(E$2&amp;$A22,'5-year age groups 2018-2023'!$I$2:$I$1300,'5-year age groups 2018-2023'!$F$2:$F$1300,,0)</f>
        <v>336925</v>
      </c>
      <c r="F22" s="4">
        <f>_xlfn.XLOOKUP(F$2&amp;$A22,'5-year age groups 2018-2023'!$I$2:$I$1300,'5-year age groups 2018-2023'!$F$2:$F$1300,,0)</f>
        <v>331997</v>
      </c>
      <c r="G22" s="4">
        <f>_xlfn.XLOOKUP(G$2&amp;$A22,'5-year age groups 2018-2023'!$I$2:$I$1300,'5-year age groups 2018-2023'!$F$2:$F$1300,,0)</f>
        <v>311725</v>
      </c>
      <c r="I22" s="4">
        <f t="shared" si="3"/>
        <v>48203</v>
      </c>
      <c r="J22" s="4">
        <f t="shared" si="0"/>
        <v>19442</v>
      </c>
      <c r="K22" s="4">
        <f t="shared" si="1"/>
        <v>14514</v>
      </c>
      <c r="L22" s="4">
        <f t="shared" si="1"/>
        <v>-5758</v>
      </c>
      <c r="N22" s="4"/>
      <c r="O22" s="1">
        <f t="shared" si="4"/>
        <v>0.15182860184639807</v>
      </c>
      <c r="P22" s="1">
        <f t="shared" si="5"/>
        <v>6.1237924550290881E-2</v>
      </c>
      <c r="Q22" s="1">
        <f t="shared" si="6"/>
        <v>4.571583360368902E-2</v>
      </c>
      <c r="R22" s="1">
        <f t="shared" si="6"/>
        <v>-1.8136404153923202E-2</v>
      </c>
      <c r="W22" t="s">
        <v>307</v>
      </c>
    </row>
    <row r="23" spans="1:41" x14ac:dyDescent="0.35">
      <c r="A23" s="2" t="s">
        <v>252</v>
      </c>
      <c r="B23" s="4">
        <f>_xlfn.XLOOKUP(B$2&amp;$A23,'5-year age groups 2018-2023'!$I$2:$I$1300,'5-year age groups 2018-2023'!$F$2:$F$1300,,0)</f>
        <v>144846</v>
      </c>
      <c r="C23" s="4">
        <f>_xlfn.XLOOKUP(C$2&amp;$A23,'5-year age groups 2018-2023'!$I$2:$I$1300,'5-year age groups 2018-2023'!$F$2:$F$1300,,0)</f>
        <v>146616</v>
      </c>
      <c r="D23" s="4">
        <f>_xlfn.XLOOKUP(D$2&amp;$A23,'5-year age groups 2018-2023'!$I$2:$I$1300,'5-year age groups 2018-2023'!$F$2:$F$1300,,0)</f>
        <v>171236</v>
      </c>
      <c r="E23" s="4">
        <f>_xlfn.XLOOKUP(E$2&amp;$A23,'5-year age groups 2018-2023'!$I$2:$I$1300,'5-year age groups 2018-2023'!$F$2:$F$1300,,0)</f>
        <v>155459</v>
      </c>
      <c r="F23" s="4">
        <f>_xlfn.XLOOKUP(F$2&amp;$A23,'5-year age groups 2018-2023'!$I$2:$I$1300,'5-year age groups 2018-2023'!$F$2:$F$1300,,0)</f>
        <v>157388</v>
      </c>
      <c r="G23" s="4">
        <f>_xlfn.XLOOKUP(G$2&amp;$A23,'5-year age groups 2018-2023'!$I$2:$I$1300,'5-year age groups 2018-2023'!$F$2:$F$1300,,0)</f>
        <v>149213</v>
      </c>
      <c r="I23" s="4">
        <f t="shared" si="3"/>
        <v>24620</v>
      </c>
      <c r="J23" s="4">
        <f t="shared" si="0"/>
        <v>8843</v>
      </c>
      <c r="K23" s="4">
        <f t="shared" si="1"/>
        <v>10772</v>
      </c>
      <c r="L23" s="4">
        <f t="shared" si="1"/>
        <v>2597</v>
      </c>
      <c r="N23" s="4"/>
      <c r="O23" s="1">
        <f t="shared" si="4"/>
        <v>0.16792164565940962</v>
      </c>
      <c r="P23" s="1">
        <f t="shared" si="5"/>
        <v>6.0314017569705898E-2</v>
      </c>
      <c r="Q23" s="1">
        <f t="shared" si="6"/>
        <v>7.3470835379494739E-2</v>
      </c>
      <c r="R23" s="1">
        <f t="shared" si="6"/>
        <v>1.7712937196486058E-2</v>
      </c>
    </row>
    <row r="24" spans="1:41" x14ac:dyDescent="0.35">
      <c r="A24" s="2" t="s">
        <v>250</v>
      </c>
      <c r="B24" s="4">
        <f>_xlfn.XLOOKUP(B$2&amp;$A24,'5-year age groups 2018-2023'!$I$2:$I$1300,'5-year age groups 2018-2023'!$F$2:$F$1300,,0)</f>
        <v>30249</v>
      </c>
      <c r="C24" s="4">
        <f>_xlfn.XLOOKUP(C$2&amp;$A24,'5-year age groups 2018-2023'!$I$2:$I$1300,'5-year age groups 2018-2023'!$F$2:$F$1300,,0)</f>
        <v>30731</v>
      </c>
      <c r="D24" s="4">
        <f>_xlfn.XLOOKUP(D$2&amp;$A24,'5-year age groups 2018-2023'!$I$2:$I$1300,'5-year age groups 2018-2023'!$F$2:$F$1300,,0)</f>
        <v>36632</v>
      </c>
      <c r="E24" s="4">
        <f>_xlfn.XLOOKUP(E$2&amp;$A24,'5-year age groups 2018-2023'!$I$2:$I$1300,'5-year age groups 2018-2023'!$F$2:$F$1300,,0)</f>
        <v>33496</v>
      </c>
      <c r="F24" s="4">
        <f>_xlfn.XLOOKUP(F$2&amp;$A24,'5-year age groups 2018-2023'!$I$2:$I$1300,'5-year age groups 2018-2023'!$F$2:$F$1300,,0)</f>
        <v>35442</v>
      </c>
      <c r="G24" s="4">
        <f>_xlfn.XLOOKUP(G$2&amp;$A24,'5-year age groups 2018-2023'!$I$2:$I$1300,'5-year age groups 2018-2023'!$F$2:$F$1300,,0)</f>
        <v>33656</v>
      </c>
      <c r="I24" s="4">
        <f t="shared" si="3"/>
        <v>5901</v>
      </c>
      <c r="J24" s="4">
        <f t="shared" si="0"/>
        <v>2765</v>
      </c>
      <c r="K24" s="4">
        <f t="shared" si="1"/>
        <v>4711</v>
      </c>
      <c r="L24" s="4">
        <f t="shared" si="1"/>
        <v>2925</v>
      </c>
      <c r="N24" s="4"/>
      <c r="O24" s="1">
        <f t="shared" si="4"/>
        <v>0.19202108619960301</v>
      </c>
      <c r="P24" s="1">
        <f t="shared" si="5"/>
        <v>8.9974293059125965E-2</v>
      </c>
      <c r="Q24" s="1">
        <f t="shared" si="6"/>
        <v>0.15329797273111842</v>
      </c>
      <c r="R24" s="1">
        <f t="shared" si="6"/>
        <v>9.5180762096905402E-2</v>
      </c>
    </row>
  </sheetData>
  <conditionalFormatting sqref="AH3:AO21">
    <cfRule type="colorScale" priority="2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D4C9DF-0E23-48D3-AD43-84F699E4D0D4}">
  <dimension ref="A1:R26"/>
  <sheetViews>
    <sheetView workbookViewId="0">
      <selection activeCell="R12" sqref="R12"/>
    </sheetView>
  </sheetViews>
  <sheetFormatPr defaultRowHeight="14.5" x14ac:dyDescent="0.35"/>
  <cols>
    <col min="1" max="1" width="10.81640625" bestFit="1" customWidth="1"/>
  </cols>
  <sheetData>
    <row r="1" spans="1:18" x14ac:dyDescent="0.35">
      <c r="A1" t="str" cm="1">
        <f t="array" aca="1" ref="A1" ca="1">CELL("filename")</f>
        <v>https://conning-my.sharepoint.com/personal/marypat_campbell_conning_com/Documents/Documents/SOA/Pandemic Mortality/2024_02_27/[High-level mortality trends 1968-2023 provisional  2024_02_27.xlsx]Documentation Information</v>
      </c>
      <c r="F1" t="s">
        <v>299</v>
      </c>
      <c r="H1" t="s">
        <v>301</v>
      </c>
      <c r="N1" t="s">
        <v>379</v>
      </c>
    </row>
    <row r="2" spans="1:18" ht="31.5" x14ac:dyDescent="0.6">
      <c r="A2" t="s">
        <v>297</v>
      </c>
      <c r="B2" s="12" t="s">
        <v>373</v>
      </c>
      <c r="C2" s="12" t="s">
        <v>374</v>
      </c>
      <c r="F2" s="3">
        <v>2023</v>
      </c>
      <c r="G2" s="3"/>
      <c r="H2" s="3" t="s">
        <v>376</v>
      </c>
      <c r="J2" t="s">
        <v>377</v>
      </c>
      <c r="K2" t="s">
        <v>378</v>
      </c>
      <c r="M2" s="5" t="s">
        <v>302</v>
      </c>
      <c r="N2" s="3">
        <v>2019</v>
      </c>
      <c r="O2" s="3">
        <v>2023</v>
      </c>
      <c r="P2" s="3"/>
      <c r="R2" s="12" t="s">
        <v>374</v>
      </c>
    </row>
    <row r="3" spans="1:18" x14ac:dyDescent="0.35">
      <c r="A3" s="2" t="s">
        <v>292</v>
      </c>
      <c r="B3" s="4">
        <f>'Jan-Aug 2019 5-yr groups'!D2</f>
        <v>14042</v>
      </c>
      <c r="C3" s="4">
        <f>'Jan-Aug 2023 5-yr groups'!D2</f>
        <v>12809</v>
      </c>
      <c r="D3" s="4"/>
      <c r="F3" s="4">
        <f t="shared" ref="F3:F24" si="0">C3-B3</f>
        <v>-1233</v>
      </c>
      <c r="G3" s="4"/>
      <c r="H3" s="1">
        <f t="shared" ref="H3:H24" si="1">F3/$B3</f>
        <v>-8.7808004557755309E-2</v>
      </c>
      <c r="J3">
        <f>'5-year age groups 2018-2023'!G26</f>
        <v>15793631</v>
      </c>
      <c r="K3">
        <f>'5-year age groups 2018-2023'!G122</f>
        <v>22705779</v>
      </c>
      <c r="M3" s="2" t="s">
        <v>292</v>
      </c>
      <c r="N3" s="4">
        <f>B3/J3*100000</f>
        <v>88.909257155621773</v>
      </c>
      <c r="O3" s="4">
        <f>C3/K3*100000</f>
        <v>56.412951081748837</v>
      </c>
      <c r="P3" s="4"/>
      <c r="R3" s="10">
        <f>O3/N3-1</f>
        <v>-0.36549969163495799</v>
      </c>
    </row>
    <row r="4" spans="1:18" x14ac:dyDescent="0.35">
      <c r="A4" s="2" t="s">
        <v>290</v>
      </c>
      <c r="B4" s="4">
        <f>'Jan-Aug 2019 5-yr groups'!D3</f>
        <v>2539</v>
      </c>
      <c r="C4" s="4">
        <f>'Jan-Aug 2023 5-yr groups'!D3</f>
        <v>2691</v>
      </c>
      <c r="D4" s="4"/>
      <c r="F4" s="4">
        <f t="shared" si="0"/>
        <v>152</v>
      </c>
      <c r="G4" s="4"/>
      <c r="H4" s="1">
        <f t="shared" si="1"/>
        <v>5.9866089011421819E-2</v>
      </c>
      <c r="J4">
        <f>'5-year age groups 2018-2023'!G27</f>
        <v>20195895</v>
      </c>
      <c r="K4">
        <f>'5-year age groups 2018-2023'!G123</f>
        <v>22193164</v>
      </c>
      <c r="M4" s="2" t="s">
        <v>290</v>
      </c>
      <c r="N4" s="4">
        <f t="shared" ref="N4:O20" si="2">B4/J4*100000</f>
        <v>12.571861757055085</v>
      </c>
      <c r="O4" s="4">
        <f t="shared" si="2"/>
        <v>12.125355357172145</v>
      </c>
      <c r="P4" s="4"/>
      <c r="R4" s="10">
        <f t="shared" ref="R4:R21" si="3">O4/N4-1</f>
        <v>-3.5516330716281463E-2</v>
      </c>
    </row>
    <row r="5" spans="1:18" x14ac:dyDescent="0.35">
      <c r="A5" s="2" t="s">
        <v>288</v>
      </c>
      <c r="B5" s="4">
        <f>'Jan-Aug 2019 5-yr groups'!D4</f>
        <v>1589</v>
      </c>
      <c r="C5" s="4">
        <f>'Jan-Aug 2023 5-yr groups'!D4</f>
        <v>1652</v>
      </c>
      <c r="D5" s="4"/>
      <c r="F5" s="4">
        <f t="shared" si="0"/>
        <v>63</v>
      </c>
      <c r="G5" s="4"/>
      <c r="H5" s="1">
        <f t="shared" si="1"/>
        <v>3.9647577092511016E-2</v>
      </c>
      <c r="J5">
        <f>'5-year age groups 2018-2023'!G28</f>
        <v>20798268</v>
      </c>
      <c r="K5">
        <f>'5-year age groups 2018-2023'!G124</f>
        <v>23308136</v>
      </c>
      <c r="M5" s="2" t="s">
        <v>288</v>
      </c>
      <c r="N5" s="4">
        <f t="shared" si="2"/>
        <v>7.6400592587805862</v>
      </c>
      <c r="O5" s="4">
        <f t="shared" si="2"/>
        <v>7.0876538561470559</v>
      </c>
      <c r="P5" s="4"/>
      <c r="R5" s="10">
        <f t="shared" si="3"/>
        <v>-7.2303811256262285E-2</v>
      </c>
    </row>
    <row r="6" spans="1:18" x14ac:dyDescent="0.35">
      <c r="A6" s="2" t="s">
        <v>286</v>
      </c>
      <c r="B6" s="4">
        <f>'Jan-Aug 2019 5-yr groups'!D5</f>
        <v>2110</v>
      </c>
      <c r="C6" s="4">
        <f>'Jan-Aug 2023 5-yr groups'!D5</f>
        <v>2334</v>
      </c>
      <c r="D6" s="4"/>
      <c r="F6" s="4">
        <f t="shared" si="0"/>
        <v>224</v>
      </c>
      <c r="G6" s="4"/>
      <c r="H6" s="1">
        <f t="shared" si="1"/>
        <v>0.10616113744075829</v>
      </c>
      <c r="J6">
        <f>'5-year age groups 2018-2023'!G29</f>
        <v>21054570</v>
      </c>
      <c r="K6">
        <f>'5-year age groups 2018-2023'!G125</f>
        <v>22267949</v>
      </c>
      <c r="M6" s="2" t="s">
        <v>286</v>
      </c>
      <c r="N6" s="4">
        <f t="shared" si="2"/>
        <v>10.021577263273484</v>
      </c>
      <c r="O6" s="4">
        <f t="shared" si="2"/>
        <v>10.481432304340197</v>
      </c>
      <c r="P6" s="4"/>
      <c r="R6" s="10">
        <f t="shared" si="3"/>
        <v>4.5886493611336565E-2</v>
      </c>
    </row>
    <row r="7" spans="1:18" x14ac:dyDescent="0.35">
      <c r="A7" s="2" t="s">
        <v>284</v>
      </c>
      <c r="B7" s="4">
        <f>'Jan-Aug 2019 5-yr groups'!D6</f>
        <v>6772</v>
      </c>
      <c r="C7" s="4">
        <f>'Jan-Aug 2023 5-yr groups'!D6</f>
        <v>8646</v>
      </c>
      <c r="D7" s="4"/>
      <c r="F7" s="4">
        <f t="shared" si="0"/>
        <v>1874</v>
      </c>
      <c r="G7" s="4"/>
      <c r="H7" s="1">
        <f t="shared" si="1"/>
        <v>0.27672770230360305</v>
      </c>
      <c r="J7">
        <f>'5-year age groups 2018-2023'!G30</f>
        <v>21632940</v>
      </c>
      <c r="K7">
        <f>'5-year age groups 2018-2023'!G126</f>
        <v>21427416</v>
      </c>
      <c r="M7" s="2" t="s">
        <v>284</v>
      </c>
      <c r="N7" s="4">
        <f t="shared" si="2"/>
        <v>31.304113079405756</v>
      </c>
      <c r="O7" s="4">
        <f t="shared" si="2"/>
        <v>40.350175681472741</v>
      </c>
      <c r="P7" s="4"/>
      <c r="R7" s="10">
        <f t="shared" si="3"/>
        <v>0.28897361120312914</v>
      </c>
    </row>
    <row r="8" spans="1:18" x14ac:dyDescent="0.35">
      <c r="A8" s="2" t="s">
        <v>282</v>
      </c>
      <c r="B8" s="4">
        <f>'Jan-Aug 2019 5-yr groups'!D7</f>
        <v>12775</v>
      </c>
      <c r="C8" s="4">
        <f>'Jan-Aug 2023 5-yr groups'!D7</f>
        <v>14165</v>
      </c>
      <c r="D8" s="4"/>
      <c r="F8" s="4">
        <f t="shared" si="0"/>
        <v>1390</v>
      </c>
      <c r="G8" s="4"/>
      <c r="H8" s="1">
        <f t="shared" si="1"/>
        <v>0.10880626223091977</v>
      </c>
      <c r="J8">
        <f>'5-year age groups 2018-2023'!G31</f>
        <v>23509016</v>
      </c>
      <c r="K8">
        <f>'5-year age groups 2018-2023'!G127</f>
        <v>19624098</v>
      </c>
      <c r="M8" s="2" t="s">
        <v>282</v>
      </c>
      <c r="N8" s="4">
        <f t="shared" si="2"/>
        <v>54.3408537388379</v>
      </c>
      <c r="O8" s="4">
        <f t="shared" si="2"/>
        <v>72.181661546940902</v>
      </c>
      <c r="P8" s="4"/>
      <c r="R8" s="10">
        <f t="shared" si="3"/>
        <v>0.32831298333747028</v>
      </c>
    </row>
    <row r="9" spans="1:18" x14ac:dyDescent="0.35">
      <c r="A9" s="2" t="s">
        <v>280</v>
      </c>
      <c r="B9" s="4">
        <f>'Jan-Aug 2019 5-yr groups'!D8</f>
        <v>17843</v>
      </c>
      <c r="C9" s="4">
        <f>'Jan-Aug 2023 5-yr groups'!D8</f>
        <v>18808</v>
      </c>
      <c r="D9" s="4"/>
      <c r="F9" s="4">
        <f t="shared" si="0"/>
        <v>965</v>
      </c>
      <c r="G9" s="4"/>
      <c r="H9" s="1">
        <f t="shared" si="1"/>
        <v>5.4082833604214536E-2</v>
      </c>
      <c r="J9">
        <f>'5-year age groups 2018-2023'!G32</f>
        <v>22431305</v>
      </c>
      <c r="K9">
        <f>'5-year age groups 2018-2023'!G128</f>
        <v>20807547</v>
      </c>
      <c r="M9" s="2" t="s">
        <v>280</v>
      </c>
      <c r="N9" s="4">
        <f t="shared" si="2"/>
        <v>79.545082196510634</v>
      </c>
      <c r="O9" s="4">
        <f t="shared" si="2"/>
        <v>90.390280026761445</v>
      </c>
      <c r="P9" s="4"/>
      <c r="R9" s="10">
        <f t="shared" si="3"/>
        <v>0.13634026806909949</v>
      </c>
    </row>
    <row r="10" spans="1:18" x14ac:dyDescent="0.35">
      <c r="A10" s="2" t="s">
        <v>278</v>
      </c>
      <c r="B10" s="4">
        <f>'Jan-Aug 2019 5-yr groups'!D9</f>
        <v>21222</v>
      </c>
      <c r="C10" s="4">
        <f>'Jan-Aug 2023 5-yr groups'!D9</f>
        <v>26556</v>
      </c>
      <c r="D10" s="4"/>
      <c r="F10" s="4">
        <f t="shared" si="0"/>
        <v>5334</v>
      </c>
      <c r="G10" s="4"/>
      <c r="H10" s="1">
        <f t="shared" si="1"/>
        <v>0.25134294599943457</v>
      </c>
      <c r="J10">
        <f>'5-year age groups 2018-2023'!G33</f>
        <v>21737521</v>
      </c>
      <c r="K10">
        <f>'5-year age groups 2018-2023'!G129</f>
        <v>20967014</v>
      </c>
      <c r="M10" s="2" t="s">
        <v>278</v>
      </c>
      <c r="N10" s="4">
        <f t="shared" si="2"/>
        <v>97.628427823025447</v>
      </c>
      <c r="O10" s="4">
        <f t="shared" si="2"/>
        <v>126.65608941740582</v>
      </c>
      <c r="P10" s="4"/>
      <c r="R10" s="10">
        <f t="shared" si="3"/>
        <v>0.29732796319326016</v>
      </c>
    </row>
    <row r="11" spans="1:18" x14ac:dyDescent="0.35">
      <c r="A11" s="2" t="s">
        <v>276</v>
      </c>
      <c r="B11" s="4">
        <f>'Jan-Aug 2019 5-yr groups'!D10</f>
        <v>25532</v>
      </c>
      <c r="C11" s="4">
        <f>'Jan-Aug 2023 5-yr groups'!D10</f>
        <v>31420</v>
      </c>
      <c r="D11" s="4"/>
      <c r="F11" s="4">
        <f t="shared" si="0"/>
        <v>5888</v>
      </c>
      <c r="G11" s="4"/>
      <c r="H11" s="1">
        <f t="shared" si="1"/>
        <v>0.23061256462478458</v>
      </c>
      <c r="J11">
        <f>'5-year age groups 2018-2023'!G34</f>
        <v>19921623</v>
      </c>
      <c r="K11">
        <f>'5-year age groups 2018-2023'!G130</f>
        <v>21118423</v>
      </c>
      <c r="M11" s="2" t="s">
        <v>276</v>
      </c>
      <c r="N11" s="4">
        <f t="shared" si="2"/>
        <v>128.16224862803597</v>
      </c>
      <c r="O11" s="4">
        <f t="shared" si="2"/>
        <v>148.7800485860142</v>
      </c>
      <c r="P11" s="4"/>
      <c r="R11" s="10">
        <f t="shared" si="3"/>
        <v>0.16087264524998357</v>
      </c>
    </row>
    <row r="12" spans="1:18" x14ac:dyDescent="0.35">
      <c r="A12" s="2" t="s">
        <v>274</v>
      </c>
      <c r="B12" s="4">
        <f>'Jan-Aug 2019 5-yr groups'!D11</f>
        <v>29344</v>
      </c>
      <c r="C12" s="4">
        <f>'Jan-Aug 2023 5-yr groups'!D11</f>
        <v>38861</v>
      </c>
      <c r="D12" s="4"/>
      <c r="F12" s="4">
        <f t="shared" si="0"/>
        <v>9517</v>
      </c>
      <c r="G12" s="4"/>
      <c r="H12" s="1">
        <f t="shared" si="1"/>
        <v>0.3243252453653217</v>
      </c>
      <c r="J12">
        <f>'5-year age groups 2018-2023'!G35</f>
        <v>20397751</v>
      </c>
      <c r="K12">
        <f>'5-year age groups 2018-2023'!G131</f>
        <v>18631422</v>
      </c>
      <c r="M12" s="2" t="s">
        <v>274</v>
      </c>
      <c r="N12" s="4">
        <f t="shared" si="2"/>
        <v>143.85899700413049</v>
      </c>
      <c r="O12" s="4">
        <f t="shared" si="2"/>
        <v>208.57774570293134</v>
      </c>
      <c r="P12" s="4"/>
      <c r="R12" s="10">
        <f t="shared" si="3"/>
        <v>0.44987626805810854</v>
      </c>
    </row>
    <row r="13" spans="1:18" x14ac:dyDescent="0.35">
      <c r="A13" s="2" t="s">
        <v>272</v>
      </c>
      <c r="B13" s="4">
        <f>'Jan-Aug 2019 5-yr groups'!D12</f>
        <v>42543</v>
      </c>
      <c r="C13" s="4">
        <f>'Jan-Aug 2023 5-yr groups'!D12</f>
        <v>44631</v>
      </c>
      <c r="D13" s="4"/>
      <c r="F13" s="4">
        <f t="shared" si="0"/>
        <v>2088</v>
      </c>
      <c r="G13" s="4"/>
      <c r="H13" s="1">
        <f t="shared" si="1"/>
        <v>4.9079754601226995E-2</v>
      </c>
      <c r="J13">
        <f>'5-year age groups 2018-2023'!G36</f>
        <v>20477151</v>
      </c>
      <c r="K13">
        <f>'5-year age groups 2018-2023'!G132</f>
        <v>15157017</v>
      </c>
      <c r="M13" s="2" t="s">
        <v>272</v>
      </c>
      <c r="N13" s="4">
        <f t="shared" si="2"/>
        <v>207.75839373358141</v>
      </c>
      <c r="O13" s="4">
        <f t="shared" si="2"/>
        <v>294.45767593979735</v>
      </c>
      <c r="P13" s="4"/>
      <c r="R13" s="10">
        <f t="shared" si="3"/>
        <v>0.41730820424706683</v>
      </c>
    </row>
    <row r="14" spans="1:18" x14ac:dyDescent="0.35">
      <c r="A14" s="2" t="s">
        <v>270</v>
      </c>
      <c r="B14" s="4">
        <f>'Jan-Aug 2019 5-yr groups'!D13</f>
        <v>64896</v>
      </c>
      <c r="C14" s="4">
        <f>'Jan-Aug 2023 5-yr groups'!D13</f>
        <v>66172</v>
      </c>
      <c r="D14" s="4"/>
      <c r="F14" s="4">
        <f t="shared" si="0"/>
        <v>1276</v>
      </c>
      <c r="G14" s="4"/>
      <c r="H14" s="1">
        <f t="shared" si="1"/>
        <v>1.9662228796844181E-2</v>
      </c>
      <c r="J14">
        <f>'5-year age groups 2018-2023'!G37</f>
        <v>21877391</v>
      </c>
      <c r="K14">
        <f>'5-year age groups 2018-2023'!G133</f>
        <v>10861000</v>
      </c>
      <c r="M14" s="2" t="s">
        <v>270</v>
      </c>
      <c r="N14" s="4">
        <f t="shared" si="2"/>
        <v>296.63500551779691</v>
      </c>
      <c r="O14" s="4">
        <f t="shared" si="2"/>
        <v>609.26249884909316</v>
      </c>
      <c r="P14" s="4"/>
      <c r="R14" s="10">
        <f t="shared" si="3"/>
        <v>1.0539130160500894</v>
      </c>
    </row>
    <row r="15" spans="1:18" x14ac:dyDescent="0.35">
      <c r="A15" s="2" t="s">
        <v>268</v>
      </c>
      <c r="B15" s="4">
        <f>'Jan-Aug 2019 5-yr groups'!D14</f>
        <v>105914</v>
      </c>
      <c r="C15" s="4">
        <f>'Jan-Aug 2023 5-yr groups'!D14</f>
        <v>99408</v>
      </c>
      <c r="D15" s="4"/>
      <c r="F15" s="4">
        <f t="shared" si="0"/>
        <v>-6506</v>
      </c>
      <c r="G15" s="4"/>
      <c r="H15" s="1">
        <f t="shared" si="1"/>
        <v>-6.1427195649300374E-2</v>
      </c>
      <c r="J15">
        <f>'5-year age groups 2018-2023'!G38</f>
        <v>20571146</v>
      </c>
      <c r="K15">
        <f>'5-year age groups 2018-2023'!G134</f>
        <v>6659545</v>
      </c>
      <c r="M15" s="2" t="s">
        <v>268</v>
      </c>
      <c r="N15" s="4">
        <f t="shared" si="2"/>
        <v>514.8667944897187</v>
      </c>
      <c r="O15" s="4">
        <f t="shared" si="2"/>
        <v>1492.714592363292</v>
      </c>
      <c r="P15" s="4"/>
      <c r="R15" s="10">
        <f t="shared" si="3"/>
        <v>1.8992248254088948</v>
      </c>
    </row>
    <row r="16" spans="1:18" x14ac:dyDescent="0.35">
      <c r="A16" s="2" t="s">
        <v>266</v>
      </c>
      <c r="B16" s="4">
        <f>'Jan-Aug 2019 5-yr groups'!D15</f>
        <v>144324</v>
      </c>
      <c r="C16" s="4">
        <f>'Jan-Aug 2023 5-yr groups'!D15</f>
        <v>151250</v>
      </c>
      <c r="D16" s="4"/>
      <c r="F16" s="4">
        <f t="shared" si="0"/>
        <v>6926</v>
      </c>
      <c r="G16" s="4"/>
      <c r="H16" s="1">
        <f t="shared" si="1"/>
        <v>4.7989246417782211E-2</v>
      </c>
      <c r="J16">
        <f>'5-year age groups 2018-2023'!G39</f>
        <v>17455001</v>
      </c>
      <c r="K16" t="str">
        <f>'5-year age groups 2018-2023'!G135</f>
        <v>Not Applicable</v>
      </c>
      <c r="M16" s="2" t="s">
        <v>266</v>
      </c>
      <c r="N16" s="4">
        <f t="shared" si="2"/>
        <v>826.83467047638669</v>
      </c>
      <c r="O16" s="4" t="e">
        <f t="shared" si="2"/>
        <v>#VALUE!</v>
      </c>
      <c r="P16" s="4"/>
      <c r="R16" s="10" t="e">
        <f t="shared" si="3"/>
        <v>#VALUE!</v>
      </c>
    </row>
    <row r="17" spans="1:18" x14ac:dyDescent="0.35">
      <c r="A17" s="2" t="s">
        <v>264</v>
      </c>
      <c r="B17" s="4">
        <f>'Jan-Aug 2019 5-yr groups'!D16</f>
        <v>169705</v>
      </c>
      <c r="C17" s="4">
        <f>'Jan-Aug 2023 5-yr groups'!D16</f>
        <v>190418</v>
      </c>
      <c r="D17" s="4"/>
      <c r="F17" s="4">
        <f t="shared" si="0"/>
        <v>20713</v>
      </c>
      <c r="G17" s="4"/>
      <c r="H17" s="1">
        <f t="shared" si="1"/>
        <v>0.12205297427889573</v>
      </c>
      <c r="J17">
        <f>'5-year age groups 2018-2023'!G40</f>
        <v>14028432</v>
      </c>
      <c r="K17" t="str">
        <f>'5-year age groups 2018-2023'!G136</f>
        <v>Not Applicable</v>
      </c>
      <c r="M17" s="2" t="s">
        <v>264</v>
      </c>
      <c r="N17" s="4">
        <f t="shared" si="2"/>
        <v>1209.7217992716508</v>
      </c>
      <c r="O17" s="4" t="e">
        <f t="shared" si="2"/>
        <v>#VALUE!</v>
      </c>
      <c r="P17" s="4"/>
      <c r="R17" s="10" t="e">
        <f t="shared" si="3"/>
        <v>#VALUE!</v>
      </c>
    </row>
    <row r="18" spans="1:18" x14ac:dyDescent="0.35">
      <c r="A18" s="2" t="s">
        <v>262</v>
      </c>
      <c r="B18" s="4">
        <f>'Jan-Aug 2019 5-yr groups'!D17</f>
        <v>200052</v>
      </c>
      <c r="C18" s="4">
        <f>'Jan-Aug 2023 5-yr groups'!D17</f>
        <v>223170</v>
      </c>
      <c r="D18" s="4"/>
      <c r="F18" s="4">
        <f t="shared" si="0"/>
        <v>23118</v>
      </c>
      <c r="G18" s="4"/>
      <c r="H18" s="1">
        <f t="shared" si="1"/>
        <v>0.11555995441185292</v>
      </c>
      <c r="J18">
        <f>'5-year age groups 2018-2023'!G41</f>
        <v>9652665</v>
      </c>
      <c r="K18" t="str">
        <f>'5-year age groups 2018-2023'!G137</f>
        <v>Not Applicable</v>
      </c>
      <c r="M18" s="2" t="s">
        <v>262</v>
      </c>
      <c r="N18" s="4">
        <f t="shared" si="2"/>
        <v>2072.5053650986542</v>
      </c>
      <c r="O18" s="4" t="e">
        <f t="shared" si="2"/>
        <v>#VALUE!</v>
      </c>
      <c r="P18" s="4"/>
      <c r="R18" s="10" t="e">
        <f t="shared" si="3"/>
        <v>#VALUE!</v>
      </c>
    </row>
    <row r="19" spans="1:18" x14ac:dyDescent="0.35">
      <c r="A19" s="2" t="s">
        <v>260</v>
      </c>
      <c r="B19" s="4">
        <f>'Jan-Aug 2019 5-yr groups'!D18</f>
        <v>218937</v>
      </c>
      <c r="C19" s="4">
        <f>'Jan-Aug 2023 5-yr groups'!D18</f>
        <v>255996</v>
      </c>
      <c r="D19" s="4"/>
      <c r="F19" s="4">
        <f t="shared" si="0"/>
        <v>37059</v>
      </c>
      <c r="G19" s="4"/>
      <c r="H19" s="1">
        <f t="shared" si="1"/>
        <v>0.16926787157949547</v>
      </c>
      <c r="J19">
        <f>'5-year age groups 2018-2023'!G42</f>
        <v>6317207</v>
      </c>
      <c r="K19" t="str">
        <f>'5-year age groups 2018-2023'!G138</f>
        <v>Not Applicable</v>
      </c>
      <c r="M19" s="2" t="s">
        <v>260</v>
      </c>
      <c r="N19" s="4">
        <f t="shared" si="2"/>
        <v>3465.7246469840234</v>
      </c>
      <c r="O19" s="4" t="e">
        <f t="shared" si="2"/>
        <v>#VALUE!</v>
      </c>
      <c r="P19" s="4"/>
      <c r="R19" s="10" t="e">
        <f t="shared" si="3"/>
        <v>#VALUE!</v>
      </c>
    </row>
    <row r="20" spans="1:18" x14ac:dyDescent="0.35">
      <c r="A20" s="2" t="s">
        <v>258</v>
      </c>
      <c r="B20" s="4">
        <f>'Jan-Aug 2019 5-yr groups'!D19</f>
        <v>238401</v>
      </c>
      <c r="C20" s="4">
        <f>'Jan-Aug 2023 5-yr groups'!D19</f>
        <v>266911</v>
      </c>
      <c r="D20" s="4"/>
      <c r="F20" s="4">
        <f t="shared" si="0"/>
        <v>28510</v>
      </c>
      <c r="G20" s="4"/>
      <c r="H20" s="1">
        <f t="shared" si="1"/>
        <v>0.11958842454519905</v>
      </c>
      <c r="J20" t="str">
        <f>'5-year age groups 2018-2023'!G43</f>
        <v>Not Applicable</v>
      </c>
      <c r="K20" t="str">
        <f>'5-year age groups 2018-2023'!G139</f>
        <v>Not Applicable</v>
      </c>
      <c r="M20" s="2" t="s">
        <v>258</v>
      </c>
      <c r="N20" s="4" t="e">
        <f t="shared" si="2"/>
        <v>#VALUE!</v>
      </c>
      <c r="O20" s="4" t="e">
        <f t="shared" si="2"/>
        <v>#VALUE!</v>
      </c>
      <c r="P20" s="4"/>
      <c r="R20" s="10" t="e">
        <f t="shared" si="3"/>
        <v>#VALUE!</v>
      </c>
    </row>
    <row r="21" spans="1:18" x14ac:dyDescent="0.35">
      <c r="A21" s="2" t="s">
        <v>256</v>
      </c>
      <c r="B21" s="4">
        <f>'Jan-Aug 2019 5-yr groups'!D20</f>
        <v>252305</v>
      </c>
      <c r="C21" s="4">
        <f>'Jan-Aug 2023 5-yr groups'!D20</f>
        <v>255613</v>
      </c>
      <c r="D21" s="4"/>
      <c r="F21" s="4">
        <f t="shared" si="0"/>
        <v>3308</v>
      </c>
      <c r="G21" s="4"/>
      <c r="H21" s="1">
        <f t="shared" si="1"/>
        <v>1.3111115514952141E-2</v>
      </c>
      <c r="J21" t="str">
        <f>'5-year age groups 2018-2023'!G44</f>
        <v>Not Applicable</v>
      </c>
      <c r="K21">
        <f>'5-year age groups 2018-2023'!G140</f>
        <v>3683113</v>
      </c>
      <c r="M21" s="6" t="s">
        <v>303</v>
      </c>
      <c r="N21" s="7">
        <f>B26/J26*100000</f>
        <v>8793.697098452405</v>
      </c>
      <c r="O21" s="7">
        <f>C26/K26*100000</f>
        <v>8975.1441133245389</v>
      </c>
      <c r="P21" s="7"/>
      <c r="R21" s="10">
        <f t="shared" si="3"/>
        <v>2.0633757660821317E-2</v>
      </c>
    </row>
    <row r="22" spans="1:18" x14ac:dyDescent="0.35">
      <c r="A22" s="2" t="s">
        <v>254</v>
      </c>
      <c r="B22" s="4">
        <f>'Jan-Aug 2019 5-yr groups'!D21</f>
        <v>211395</v>
      </c>
      <c r="C22" s="4">
        <f>'Jan-Aug 2023 5-yr groups'!D21</f>
        <v>206094</v>
      </c>
      <c r="D22" s="4"/>
      <c r="F22" s="4">
        <f t="shared" si="0"/>
        <v>-5301</v>
      </c>
      <c r="G22" s="4"/>
      <c r="H22" s="1">
        <f t="shared" si="1"/>
        <v>-2.5076279003760731E-2</v>
      </c>
      <c r="J22" t="str">
        <f>'5-year age groups 2018-2023'!G45</f>
        <v>Not Applicable</v>
      </c>
      <c r="K22">
        <f>'5-year age groups 2018-2023'!G141</f>
        <v>14855240</v>
      </c>
    </row>
    <row r="23" spans="1:18" x14ac:dyDescent="0.35">
      <c r="A23" s="2" t="s">
        <v>252</v>
      </c>
      <c r="B23" s="4">
        <f>'Jan-Aug 2019 5-yr groups'!D22</f>
        <v>96781</v>
      </c>
      <c r="C23" s="4">
        <f>'Jan-Aug 2023 5-yr groups'!D22</f>
        <v>98216</v>
      </c>
      <c r="D23" s="4"/>
      <c r="F23" s="4">
        <f t="shared" si="0"/>
        <v>1435</v>
      </c>
      <c r="G23" s="4"/>
      <c r="H23" s="1">
        <f t="shared" si="1"/>
        <v>1.4827290480569534E-2</v>
      </c>
      <c r="J23" t="str">
        <f>'5-year age groups 2018-2023'!G46</f>
        <v>Not Applicable</v>
      </c>
      <c r="K23">
        <f>'5-year age groups 2018-2023'!G142</f>
        <v>20009195</v>
      </c>
    </row>
    <row r="24" spans="1:18" x14ac:dyDescent="0.35">
      <c r="A24" s="2" t="s">
        <v>250</v>
      </c>
      <c r="B24" s="4">
        <f>'Jan-Aug 2019 5-yr groups'!D23</f>
        <v>20339</v>
      </c>
      <c r="C24" s="4">
        <f>'Jan-Aug 2023 5-yr groups'!D23</f>
        <v>22193</v>
      </c>
      <c r="D24" s="4"/>
      <c r="F24" s="4">
        <f t="shared" si="0"/>
        <v>1854</v>
      </c>
      <c r="G24" s="4"/>
      <c r="H24" s="1">
        <f t="shared" si="1"/>
        <v>9.1154924037563298E-2</v>
      </c>
      <c r="J24" t="str">
        <f>'5-year age groups 2018-2023'!G47</f>
        <v>Not Applicable</v>
      </c>
      <c r="K24">
        <f>'5-year age groups 2018-2023'!G143</f>
        <v>20889839</v>
      </c>
    </row>
    <row r="25" spans="1:18" x14ac:dyDescent="0.35">
      <c r="F25" s="4"/>
    </row>
    <row r="26" spans="1:18" x14ac:dyDescent="0.35">
      <c r="A26" s="2" t="s">
        <v>375</v>
      </c>
      <c r="B26">
        <f>'Jan-Aug 2019 10-yr groups'!D12</f>
        <v>580820</v>
      </c>
      <c r="C26">
        <f>'Jan-Aug 2023 10-yr groups'!D12</f>
        <v>582116</v>
      </c>
      <c r="F26" s="4">
        <f>C26-B26</f>
        <v>1296</v>
      </c>
      <c r="J26">
        <f>'Age 85 2018-2023 rate'!E3</f>
        <v>6604958</v>
      </c>
      <c r="K26">
        <f>'Age 85 2018-2023 rate'!E7</f>
        <v>6485868</v>
      </c>
    </row>
  </sheetData>
  <conditionalFormatting sqref="R3:R21">
    <cfRule type="colorScale" priority="4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92362-8203-4E03-B9A4-488C77CB8CC6}">
  <sheetPr>
    <tabColor theme="9" tint="0.39997558519241921"/>
  </sheetPr>
  <dimension ref="A1:F54"/>
  <sheetViews>
    <sheetView workbookViewId="0"/>
  </sheetViews>
  <sheetFormatPr defaultRowHeight="14.5" x14ac:dyDescent="0.35"/>
  <sheetData>
    <row r="1" spans="1:6" x14ac:dyDescent="0.35">
      <c r="A1" t="s">
        <v>0</v>
      </c>
      <c r="B1" s="2" t="s">
        <v>296</v>
      </c>
      <c r="C1" s="2" t="s">
        <v>295</v>
      </c>
      <c r="D1" t="s">
        <v>3</v>
      </c>
      <c r="E1" t="s">
        <v>4</v>
      </c>
      <c r="F1" t="s">
        <v>5</v>
      </c>
    </row>
    <row r="2" spans="1:6" x14ac:dyDescent="0.35">
      <c r="B2" s="2" t="s">
        <v>292</v>
      </c>
      <c r="C2" s="2" t="s">
        <v>291</v>
      </c>
      <c r="D2">
        <v>14042</v>
      </c>
      <c r="E2" t="s">
        <v>113</v>
      </c>
      <c r="F2" t="s">
        <v>113</v>
      </c>
    </row>
    <row r="3" spans="1:6" x14ac:dyDescent="0.35">
      <c r="B3" s="2" t="s">
        <v>290</v>
      </c>
      <c r="C3" s="2" t="s">
        <v>289</v>
      </c>
      <c r="D3">
        <v>2539</v>
      </c>
      <c r="E3" t="s">
        <v>113</v>
      </c>
      <c r="F3" t="s">
        <v>113</v>
      </c>
    </row>
    <row r="4" spans="1:6" x14ac:dyDescent="0.35">
      <c r="B4" s="2" t="s">
        <v>288</v>
      </c>
      <c r="C4" s="2" t="s">
        <v>287</v>
      </c>
      <c r="D4">
        <v>1589</v>
      </c>
      <c r="E4" t="s">
        <v>113</v>
      </c>
      <c r="F4" t="s">
        <v>113</v>
      </c>
    </row>
    <row r="5" spans="1:6" x14ac:dyDescent="0.35">
      <c r="B5" s="2" t="s">
        <v>286</v>
      </c>
      <c r="C5" s="2" t="s">
        <v>285</v>
      </c>
      <c r="D5">
        <v>2110</v>
      </c>
      <c r="E5" t="s">
        <v>113</v>
      </c>
      <c r="F5" t="s">
        <v>113</v>
      </c>
    </row>
    <row r="6" spans="1:6" x14ac:dyDescent="0.35">
      <c r="B6" s="2" t="s">
        <v>284</v>
      </c>
      <c r="C6" s="2" t="s">
        <v>283</v>
      </c>
      <c r="D6">
        <v>6772</v>
      </c>
      <c r="E6" t="s">
        <v>113</v>
      </c>
      <c r="F6" t="s">
        <v>113</v>
      </c>
    </row>
    <row r="7" spans="1:6" x14ac:dyDescent="0.35">
      <c r="B7" s="2" t="s">
        <v>282</v>
      </c>
      <c r="C7" s="2" t="s">
        <v>281</v>
      </c>
      <c r="D7">
        <v>12775</v>
      </c>
      <c r="E7" t="s">
        <v>113</v>
      </c>
      <c r="F7" t="s">
        <v>113</v>
      </c>
    </row>
    <row r="8" spans="1:6" x14ac:dyDescent="0.35">
      <c r="B8" s="2" t="s">
        <v>280</v>
      </c>
      <c r="C8" s="2" t="s">
        <v>279</v>
      </c>
      <c r="D8">
        <v>17843</v>
      </c>
      <c r="E8" t="s">
        <v>113</v>
      </c>
      <c r="F8" t="s">
        <v>113</v>
      </c>
    </row>
    <row r="9" spans="1:6" x14ac:dyDescent="0.35">
      <c r="B9" s="2" t="s">
        <v>278</v>
      </c>
      <c r="C9" s="2" t="s">
        <v>277</v>
      </c>
      <c r="D9">
        <v>21222</v>
      </c>
      <c r="E9" t="s">
        <v>113</v>
      </c>
      <c r="F9" t="s">
        <v>113</v>
      </c>
    </row>
    <row r="10" spans="1:6" x14ac:dyDescent="0.35">
      <c r="B10" s="2" t="s">
        <v>276</v>
      </c>
      <c r="C10" s="2" t="s">
        <v>275</v>
      </c>
      <c r="D10">
        <v>25532</v>
      </c>
      <c r="E10" t="s">
        <v>113</v>
      </c>
      <c r="F10" t="s">
        <v>113</v>
      </c>
    </row>
    <row r="11" spans="1:6" x14ac:dyDescent="0.35">
      <c r="B11" s="2" t="s">
        <v>274</v>
      </c>
      <c r="C11" s="2" t="s">
        <v>273</v>
      </c>
      <c r="D11">
        <v>29344</v>
      </c>
      <c r="E11" t="s">
        <v>113</v>
      </c>
      <c r="F11" t="s">
        <v>113</v>
      </c>
    </row>
    <row r="12" spans="1:6" x14ac:dyDescent="0.35">
      <c r="B12" s="2" t="s">
        <v>272</v>
      </c>
      <c r="C12" s="2" t="s">
        <v>271</v>
      </c>
      <c r="D12">
        <v>42543</v>
      </c>
      <c r="E12" t="s">
        <v>113</v>
      </c>
      <c r="F12" t="s">
        <v>113</v>
      </c>
    </row>
    <row r="13" spans="1:6" x14ac:dyDescent="0.35">
      <c r="B13" s="2" t="s">
        <v>270</v>
      </c>
      <c r="C13" s="2" t="s">
        <v>269</v>
      </c>
      <c r="D13">
        <v>64896</v>
      </c>
      <c r="E13" t="s">
        <v>113</v>
      </c>
      <c r="F13" t="s">
        <v>113</v>
      </c>
    </row>
    <row r="14" spans="1:6" x14ac:dyDescent="0.35">
      <c r="B14" s="2" t="s">
        <v>268</v>
      </c>
      <c r="C14" s="2" t="s">
        <v>267</v>
      </c>
      <c r="D14">
        <v>105914</v>
      </c>
      <c r="E14" t="s">
        <v>113</v>
      </c>
      <c r="F14" t="s">
        <v>113</v>
      </c>
    </row>
    <row r="15" spans="1:6" x14ac:dyDescent="0.35">
      <c r="B15" s="2" t="s">
        <v>266</v>
      </c>
      <c r="C15" s="2" t="s">
        <v>265</v>
      </c>
      <c r="D15">
        <v>144324</v>
      </c>
      <c r="E15" t="s">
        <v>113</v>
      </c>
      <c r="F15" t="s">
        <v>113</v>
      </c>
    </row>
    <row r="16" spans="1:6" x14ac:dyDescent="0.35">
      <c r="B16" s="2" t="s">
        <v>264</v>
      </c>
      <c r="C16" s="2" t="s">
        <v>263</v>
      </c>
      <c r="D16">
        <v>169705</v>
      </c>
      <c r="E16" t="s">
        <v>113</v>
      </c>
      <c r="F16" t="s">
        <v>113</v>
      </c>
    </row>
    <row r="17" spans="1:6" x14ac:dyDescent="0.35">
      <c r="B17" s="2" t="s">
        <v>262</v>
      </c>
      <c r="C17" s="2" t="s">
        <v>261</v>
      </c>
      <c r="D17">
        <v>200052</v>
      </c>
      <c r="E17" t="s">
        <v>113</v>
      </c>
      <c r="F17" t="s">
        <v>113</v>
      </c>
    </row>
    <row r="18" spans="1:6" x14ac:dyDescent="0.35">
      <c r="B18" s="2" t="s">
        <v>260</v>
      </c>
      <c r="C18" s="2" t="s">
        <v>259</v>
      </c>
      <c r="D18">
        <v>218937</v>
      </c>
      <c r="E18" t="s">
        <v>113</v>
      </c>
      <c r="F18" t="s">
        <v>113</v>
      </c>
    </row>
    <row r="19" spans="1:6" x14ac:dyDescent="0.35">
      <c r="B19" s="2" t="s">
        <v>258</v>
      </c>
      <c r="C19" s="2" t="s">
        <v>257</v>
      </c>
      <c r="D19">
        <v>238401</v>
      </c>
      <c r="E19" t="s">
        <v>113</v>
      </c>
      <c r="F19" t="s">
        <v>113</v>
      </c>
    </row>
    <row r="20" spans="1:6" x14ac:dyDescent="0.35">
      <c r="B20" s="2" t="s">
        <v>256</v>
      </c>
      <c r="C20" s="2" t="s">
        <v>255</v>
      </c>
      <c r="D20">
        <v>252305</v>
      </c>
      <c r="E20" t="s">
        <v>113</v>
      </c>
      <c r="F20" t="s">
        <v>113</v>
      </c>
    </row>
    <row r="21" spans="1:6" x14ac:dyDescent="0.35">
      <c r="B21" s="2" t="s">
        <v>254</v>
      </c>
      <c r="C21" s="2" t="s">
        <v>253</v>
      </c>
      <c r="D21">
        <v>211395</v>
      </c>
      <c r="E21" t="s">
        <v>113</v>
      </c>
      <c r="F21" t="s">
        <v>113</v>
      </c>
    </row>
    <row r="22" spans="1:6" x14ac:dyDescent="0.35">
      <c r="B22" s="2" t="s">
        <v>252</v>
      </c>
      <c r="C22" s="2" t="s">
        <v>251</v>
      </c>
      <c r="D22">
        <v>96781</v>
      </c>
      <c r="E22" t="s">
        <v>113</v>
      </c>
      <c r="F22" t="s">
        <v>113</v>
      </c>
    </row>
    <row r="23" spans="1:6" x14ac:dyDescent="0.35">
      <c r="B23" s="2" t="s">
        <v>250</v>
      </c>
      <c r="C23" s="2" t="s">
        <v>249</v>
      </c>
      <c r="D23">
        <v>20339</v>
      </c>
      <c r="E23" t="s">
        <v>113</v>
      </c>
      <c r="F23" t="s">
        <v>113</v>
      </c>
    </row>
    <row r="24" spans="1:6" x14ac:dyDescent="0.35">
      <c r="B24" s="2" t="s">
        <v>294</v>
      </c>
      <c r="C24" s="2" t="s">
        <v>293</v>
      </c>
      <c r="D24">
        <v>99</v>
      </c>
      <c r="E24" t="s">
        <v>113</v>
      </c>
      <c r="F24" t="s">
        <v>113</v>
      </c>
    </row>
    <row r="25" spans="1:6" x14ac:dyDescent="0.35">
      <c r="A25" t="s">
        <v>7</v>
      </c>
      <c r="D25">
        <v>1899459</v>
      </c>
      <c r="E25" t="s">
        <v>113</v>
      </c>
      <c r="F25" t="s">
        <v>113</v>
      </c>
    </row>
    <row r="26" spans="1:6" x14ac:dyDescent="0.35">
      <c r="A26" t="s">
        <v>8</v>
      </c>
    </row>
    <row r="27" spans="1:6" x14ac:dyDescent="0.35">
      <c r="A27" t="s">
        <v>328</v>
      </c>
    </row>
    <row r="28" spans="1:6" x14ac:dyDescent="0.35">
      <c r="A28" t="s">
        <v>10</v>
      </c>
    </row>
    <row r="29" spans="1:6" x14ac:dyDescent="0.35">
      <c r="A29" t="s">
        <v>344</v>
      </c>
    </row>
    <row r="30" spans="1:6" x14ac:dyDescent="0.35">
      <c r="A30" t="s">
        <v>343</v>
      </c>
    </row>
    <row r="31" spans="1:6" x14ac:dyDescent="0.35">
      <c r="A31" t="s">
        <v>12</v>
      </c>
    </row>
    <row r="32" spans="1:6" x14ac:dyDescent="0.35">
      <c r="A32" t="s">
        <v>13</v>
      </c>
    </row>
    <row r="33" spans="1:1" x14ac:dyDescent="0.35">
      <c r="A33" t="s">
        <v>14</v>
      </c>
    </row>
    <row r="34" spans="1:1" x14ac:dyDescent="0.35">
      <c r="A34" t="s">
        <v>16</v>
      </c>
    </row>
    <row r="35" spans="1:1" x14ac:dyDescent="0.35">
      <c r="A35" t="s">
        <v>17</v>
      </c>
    </row>
    <row r="36" spans="1:1" x14ac:dyDescent="0.35">
      <c r="A36" t="s">
        <v>8</v>
      </c>
    </row>
    <row r="37" spans="1:1" x14ac:dyDescent="0.35">
      <c r="A37" t="s">
        <v>105</v>
      </c>
    </row>
    <row r="38" spans="1:1" x14ac:dyDescent="0.35">
      <c r="A38" t="s">
        <v>8</v>
      </c>
    </row>
    <row r="39" spans="1:1" x14ac:dyDescent="0.35">
      <c r="A39" t="s">
        <v>342</v>
      </c>
    </row>
    <row r="40" spans="1:1" x14ac:dyDescent="0.35">
      <c r="A40" t="s">
        <v>8</v>
      </c>
    </row>
    <row r="41" spans="1:1" x14ac:dyDescent="0.35">
      <c r="A41" t="s">
        <v>20</v>
      </c>
    </row>
    <row r="42" spans="1:1" x14ac:dyDescent="0.35">
      <c r="A42" t="s">
        <v>104</v>
      </c>
    </row>
    <row r="43" spans="1:1" x14ac:dyDescent="0.35">
      <c r="A43" t="s">
        <v>103</v>
      </c>
    </row>
    <row r="44" spans="1:1" x14ac:dyDescent="0.35">
      <c r="A44" t="s">
        <v>341</v>
      </c>
    </row>
    <row r="45" spans="1:1" x14ac:dyDescent="0.35">
      <c r="A45" t="s">
        <v>324</v>
      </c>
    </row>
    <row r="46" spans="1:1" x14ac:dyDescent="0.35">
      <c r="A46" t="s">
        <v>8</v>
      </c>
    </row>
    <row r="47" spans="1:1" x14ac:dyDescent="0.35">
      <c r="A47" t="s">
        <v>24</v>
      </c>
    </row>
    <row r="48" spans="1:1" x14ac:dyDescent="0.35">
      <c r="A48" t="s">
        <v>111</v>
      </c>
    </row>
    <row r="49" spans="1:1" x14ac:dyDescent="0.35">
      <c r="A49" t="s">
        <v>110</v>
      </c>
    </row>
    <row r="50" spans="1:1" x14ac:dyDescent="0.35">
      <c r="A50" t="s">
        <v>109</v>
      </c>
    </row>
    <row r="51" spans="1:1" x14ac:dyDescent="0.35">
      <c r="A51" t="s">
        <v>325</v>
      </c>
    </row>
    <row r="52" spans="1:1" x14ac:dyDescent="0.35">
      <c r="A52" t="s">
        <v>245</v>
      </c>
    </row>
    <row r="53" spans="1:1" x14ac:dyDescent="0.35">
      <c r="A53" t="s">
        <v>244</v>
      </c>
    </row>
    <row r="54" spans="1:1" x14ac:dyDescent="0.35">
      <c r="A54" t="s">
        <v>340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B2CB66-09A4-46DD-9914-8A78981FAE8C}">
  <sheetPr>
    <tabColor theme="9" tint="0.39997558519241921"/>
  </sheetPr>
  <dimension ref="A1:F43"/>
  <sheetViews>
    <sheetView workbookViewId="0"/>
  </sheetViews>
  <sheetFormatPr defaultRowHeight="14.5" x14ac:dyDescent="0.35"/>
  <sheetData>
    <row r="1" spans="1:6" x14ac:dyDescent="0.35">
      <c r="A1" t="s">
        <v>0</v>
      </c>
      <c r="B1" s="2" t="s">
        <v>366</v>
      </c>
      <c r="C1" s="2" t="s">
        <v>365</v>
      </c>
      <c r="D1" t="s">
        <v>3</v>
      </c>
      <c r="E1" t="s">
        <v>4</v>
      </c>
      <c r="F1" t="s">
        <v>5</v>
      </c>
    </row>
    <row r="2" spans="1:6" x14ac:dyDescent="0.35">
      <c r="B2" s="2" t="s">
        <v>292</v>
      </c>
      <c r="C2" s="2" t="s">
        <v>291</v>
      </c>
      <c r="D2">
        <v>14042</v>
      </c>
      <c r="E2" t="s">
        <v>113</v>
      </c>
      <c r="F2" t="s">
        <v>113</v>
      </c>
    </row>
    <row r="3" spans="1:6" x14ac:dyDescent="0.35">
      <c r="B3" s="2" t="s">
        <v>290</v>
      </c>
      <c r="C3" s="2" t="s">
        <v>289</v>
      </c>
      <c r="D3">
        <v>2539</v>
      </c>
      <c r="E3" t="s">
        <v>113</v>
      </c>
      <c r="F3" t="s">
        <v>113</v>
      </c>
    </row>
    <row r="4" spans="1:6" x14ac:dyDescent="0.35">
      <c r="B4" s="2" t="s">
        <v>364</v>
      </c>
      <c r="C4" s="2" t="s">
        <v>363</v>
      </c>
      <c r="D4">
        <v>3699</v>
      </c>
      <c r="E4" t="s">
        <v>113</v>
      </c>
      <c r="F4" t="s">
        <v>113</v>
      </c>
    </row>
    <row r="5" spans="1:6" x14ac:dyDescent="0.35">
      <c r="B5" s="2" t="s">
        <v>362</v>
      </c>
      <c r="C5" s="2" t="s">
        <v>361</v>
      </c>
      <c r="D5">
        <v>19547</v>
      </c>
      <c r="E5" t="s">
        <v>113</v>
      </c>
      <c r="F5" t="s">
        <v>113</v>
      </c>
    </row>
    <row r="6" spans="1:6" x14ac:dyDescent="0.35">
      <c r="B6" s="2" t="s">
        <v>360</v>
      </c>
      <c r="C6" s="2" t="s">
        <v>359</v>
      </c>
      <c r="D6">
        <v>39065</v>
      </c>
      <c r="E6" t="s">
        <v>113</v>
      </c>
      <c r="F6" t="s">
        <v>113</v>
      </c>
    </row>
    <row r="7" spans="1:6" x14ac:dyDescent="0.35">
      <c r="B7" s="2" t="s">
        <v>358</v>
      </c>
      <c r="C7" s="2" t="s">
        <v>357</v>
      </c>
      <c r="D7">
        <v>54876</v>
      </c>
      <c r="E7" t="s">
        <v>113</v>
      </c>
      <c r="F7" t="s">
        <v>113</v>
      </c>
    </row>
    <row r="8" spans="1:6" x14ac:dyDescent="0.35">
      <c r="B8" s="2" t="s">
        <v>356</v>
      </c>
      <c r="C8" s="2" t="s">
        <v>355</v>
      </c>
      <c r="D8">
        <v>107439</v>
      </c>
      <c r="E8" t="s">
        <v>113</v>
      </c>
      <c r="F8" t="s">
        <v>113</v>
      </c>
    </row>
    <row r="9" spans="1:6" x14ac:dyDescent="0.35">
      <c r="B9" s="2" t="s">
        <v>354</v>
      </c>
      <c r="C9" s="2" t="s">
        <v>353</v>
      </c>
      <c r="D9">
        <v>250238</v>
      </c>
      <c r="E9" t="s">
        <v>113</v>
      </c>
      <c r="F9" t="s">
        <v>113</v>
      </c>
    </row>
    <row r="10" spans="1:6" x14ac:dyDescent="0.35">
      <c r="B10" s="2" t="s">
        <v>352</v>
      </c>
      <c r="C10" s="2" t="s">
        <v>351</v>
      </c>
      <c r="D10">
        <v>369757</v>
      </c>
      <c r="E10" t="s">
        <v>113</v>
      </c>
      <c r="F10" t="s">
        <v>113</v>
      </c>
    </row>
    <row r="11" spans="1:6" x14ac:dyDescent="0.35">
      <c r="B11" s="2" t="s">
        <v>350</v>
      </c>
      <c r="C11" s="2" t="s">
        <v>349</v>
      </c>
      <c r="D11">
        <v>457338</v>
      </c>
      <c r="E11" t="s">
        <v>113</v>
      </c>
      <c r="F11" t="s">
        <v>113</v>
      </c>
    </row>
    <row r="12" spans="1:6" x14ac:dyDescent="0.35">
      <c r="B12" s="2" t="s">
        <v>303</v>
      </c>
      <c r="C12" s="2" t="s">
        <v>348</v>
      </c>
      <c r="D12">
        <v>580820</v>
      </c>
      <c r="E12" t="s">
        <v>113</v>
      </c>
      <c r="F12" t="s">
        <v>113</v>
      </c>
    </row>
    <row r="13" spans="1:6" x14ac:dyDescent="0.35">
      <c r="B13" s="2" t="s">
        <v>294</v>
      </c>
      <c r="C13" s="2" t="s">
        <v>293</v>
      </c>
      <c r="D13">
        <v>99</v>
      </c>
      <c r="E13" t="s">
        <v>113</v>
      </c>
      <c r="F13" t="s">
        <v>113</v>
      </c>
    </row>
    <row r="14" spans="1:6" x14ac:dyDescent="0.35">
      <c r="A14" t="s">
        <v>7</v>
      </c>
      <c r="D14">
        <v>1899459</v>
      </c>
      <c r="E14" t="s">
        <v>113</v>
      </c>
      <c r="F14" t="s">
        <v>113</v>
      </c>
    </row>
    <row r="15" spans="1:6" x14ac:dyDescent="0.35">
      <c r="A15" t="s">
        <v>8</v>
      </c>
    </row>
    <row r="16" spans="1:6" x14ac:dyDescent="0.35">
      <c r="A16" t="s">
        <v>328</v>
      </c>
    </row>
    <row r="17" spans="1:1" x14ac:dyDescent="0.35">
      <c r="A17" t="s">
        <v>10</v>
      </c>
    </row>
    <row r="18" spans="1:1" x14ac:dyDescent="0.35">
      <c r="A18" t="s">
        <v>344</v>
      </c>
    </row>
    <row r="19" spans="1:1" x14ac:dyDescent="0.35">
      <c r="A19" t="s">
        <v>347</v>
      </c>
    </row>
    <row r="20" spans="1:1" x14ac:dyDescent="0.35">
      <c r="A20" t="s">
        <v>12</v>
      </c>
    </row>
    <row r="21" spans="1:1" x14ac:dyDescent="0.35">
      <c r="A21" t="s">
        <v>13</v>
      </c>
    </row>
    <row r="22" spans="1:1" x14ac:dyDescent="0.35">
      <c r="A22" t="s">
        <v>14</v>
      </c>
    </row>
    <row r="23" spans="1:1" x14ac:dyDescent="0.35">
      <c r="A23" t="s">
        <v>16</v>
      </c>
    </row>
    <row r="24" spans="1:1" x14ac:dyDescent="0.35">
      <c r="A24" t="s">
        <v>17</v>
      </c>
    </row>
    <row r="25" spans="1:1" x14ac:dyDescent="0.35">
      <c r="A25" t="s">
        <v>8</v>
      </c>
    </row>
    <row r="26" spans="1:1" x14ac:dyDescent="0.35">
      <c r="A26" t="s">
        <v>105</v>
      </c>
    </row>
    <row r="27" spans="1:1" x14ac:dyDescent="0.35">
      <c r="A27" t="s">
        <v>8</v>
      </c>
    </row>
    <row r="28" spans="1:1" x14ac:dyDescent="0.35">
      <c r="A28" t="s">
        <v>346</v>
      </c>
    </row>
    <row r="29" spans="1:1" x14ac:dyDescent="0.35">
      <c r="A29" t="s">
        <v>8</v>
      </c>
    </row>
    <row r="30" spans="1:1" x14ac:dyDescent="0.35">
      <c r="A30" t="s">
        <v>20</v>
      </c>
    </row>
    <row r="31" spans="1:1" x14ac:dyDescent="0.35">
      <c r="A31" t="s">
        <v>104</v>
      </c>
    </row>
    <row r="32" spans="1:1" x14ac:dyDescent="0.35">
      <c r="A32" t="s">
        <v>103</v>
      </c>
    </row>
    <row r="33" spans="1:1" x14ac:dyDescent="0.35">
      <c r="A33" t="s">
        <v>345</v>
      </c>
    </row>
    <row r="34" spans="1:1" x14ac:dyDescent="0.35">
      <c r="A34" t="s">
        <v>324</v>
      </c>
    </row>
    <row r="35" spans="1:1" x14ac:dyDescent="0.35">
      <c r="A35" t="s">
        <v>8</v>
      </c>
    </row>
    <row r="36" spans="1:1" x14ac:dyDescent="0.35">
      <c r="A36" t="s">
        <v>24</v>
      </c>
    </row>
    <row r="37" spans="1:1" x14ac:dyDescent="0.35">
      <c r="A37" t="s">
        <v>111</v>
      </c>
    </row>
    <row r="38" spans="1:1" x14ac:dyDescent="0.35">
      <c r="A38" t="s">
        <v>110</v>
      </c>
    </row>
    <row r="39" spans="1:1" x14ac:dyDescent="0.35">
      <c r="A39" t="s">
        <v>109</v>
      </c>
    </row>
    <row r="40" spans="1:1" x14ac:dyDescent="0.35">
      <c r="A40" t="s">
        <v>325</v>
      </c>
    </row>
    <row r="41" spans="1:1" x14ac:dyDescent="0.35">
      <c r="A41" t="s">
        <v>245</v>
      </c>
    </row>
    <row r="42" spans="1:1" x14ac:dyDescent="0.35">
      <c r="A42" t="s">
        <v>244</v>
      </c>
    </row>
    <row r="43" spans="1:1" x14ac:dyDescent="0.35">
      <c r="A43" t="s">
        <v>34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3FA46-D3A9-42C8-ADAE-EEC837F2621A}">
  <sheetPr>
    <tabColor theme="9" tint="0.39997558519241921"/>
  </sheetPr>
  <dimension ref="A1:F55"/>
  <sheetViews>
    <sheetView workbookViewId="0"/>
  </sheetViews>
  <sheetFormatPr defaultRowHeight="14.5" x14ac:dyDescent="0.35"/>
  <sheetData>
    <row r="1" spans="1:6" x14ac:dyDescent="0.35">
      <c r="A1" t="s">
        <v>0</v>
      </c>
      <c r="B1" s="2" t="s">
        <v>296</v>
      </c>
      <c r="C1" s="2" t="s">
        <v>295</v>
      </c>
      <c r="D1" t="s">
        <v>3</v>
      </c>
      <c r="E1" t="s">
        <v>4</v>
      </c>
      <c r="F1" t="s">
        <v>5</v>
      </c>
    </row>
    <row r="2" spans="1:6" x14ac:dyDescent="0.35">
      <c r="B2" s="2" t="s">
        <v>292</v>
      </c>
      <c r="C2" s="2" t="s">
        <v>291</v>
      </c>
      <c r="D2">
        <v>12809</v>
      </c>
      <c r="E2" t="s">
        <v>113</v>
      </c>
      <c r="F2" t="s">
        <v>113</v>
      </c>
    </row>
    <row r="3" spans="1:6" x14ac:dyDescent="0.35">
      <c r="B3" s="2" t="s">
        <v>290</v>
      </c>
      <c r="C3" s="2" t="s">
        <v>289</v>
      </c>
      <c r="D3">
        <v>2691</v>
      </c>
      <c r="E3" t="s">
        <v>113</v>
      </c>
      <c r="F3" t="s">
        <v>113</v>
      </c>
    </row>
    <row r="4" spans="1:6" x14ac:dyDescent="0.35">
      <c r="B4" s="2" t="s">
        <v>288</v>
      </c>
      <c r="C4" s="2" t="s">
        <v>287</v>
      </c>
      <c r="D4">
        <v>1652</v>
      </c>
      <c r="E4" t="s">
        <v>113</v>
      </c>
      <c r="F4" t="s">
        <v>113</v>
      </c>
    </row>
    <row r="5" spans="1:6" x14ac:dyDescent="0.35">
      <c r="B5" s="2" t="s">
        <v>286</v>
      </c>
      <c r="C5" s="2" t="s">
        <v>285</v>
      </c>
      <c r="D5">
        <v>2334</v>
      </c>
      <c r="E5" t="s">
        <v>113</v>
      </c>
      <c r="F5" t="s">
        <v>113</v>
      </c>
    </row>
    <row r="6" spans="1:6" x14ac:dyDescent="0.35">
      <c r="B6" s="2" t="s">
        <v>284</v>
      </c>
      <c r="C6" s="2" t="s">
        <v>283</v>
      </c>
      <c r="D6">
        <v>8646</v>
      </c>
      <c r="E6" t="s">
        <v>113</v>
      </c>
      <c r="F6" t="s">
        <v>113</v>
      </c>
    </row>
    <row r="7" spans="1:6" x14ac:dyDescent="0.35">
      <c r="B7" s="2" t="s">
        <v>282</v>
      </c>
      <c r="C7" s="2" t="s">
        <v>281</v>
      </c>
      <c r="D7">
        <v>14165</v>
      </c>
      <c r="E7" t="s">
        <v>113</v>
      </c>
      <c r="F7" t="s">
        <v>113</v>
      </c>
    </row>
    <row r="8" spans="1:6" x14ac:dyDescent="0.35">
      <c r="B8" s="2" t="s">
        <v>280</v>
      </c>
      <c r="C8" s="2" t="s">
        <v>279</v>
      </c>
      <c r="D8">
        <v>18808</v>
      </c>
      <c r="E8" t="s">
        <v>113</v>
      </c>
      <c r="F8" t="s">
        <v>113</v>
      </c>
    </row>
    <row r="9" spans="1:6" x14ac:dyDescent="0.35">
      <c r="B9" s="2" t="s">
        <v>278</v>
      </c>
      <c r="C9" s="2" t="s">
        <v>277</v>
      </c>
      <c r="D9">
        <v>26556</v>
      </c>
      <c r="E9" t="s">
        <v>113</v>
      </c>
      <c r="F9" t="s">
        <v>113</v>
      </c>
    </row>
    <row r="10" spans="1:6" x14ac:dyDescent="0.35">
      <c r="B10" s="2" t="s">
        <v>276</v>
      </c>
      <c r="C10" s="2" t="s">
        <v>275</v>
      </c>
      <c r="D10">
        <v>31420</v>
      </c>
      <c r="E10" t="s">
        <v>113</v>
      </c>
      <c r="F10" t="s">
        <v>113</v>
      </c>
    </row>
    <row r="11" spans="1:6" x14ac:dyDescent="0.35">
      <c r="B11" s="2" t="s">
        <v>274</v>
      </c>
      <c r="C11" s="2" t="s">
        <v>273</v>
      </c>
      <c r="D11">
        <v>38861</v>
      </c>
      <c r="E11" t="s">
        <v>113</v>
      </c>
      <c r="F11" t="s">
        <v>113</v>
      </c>
    </row>
    <row r="12" spans="1:6" x14ac:dyDescent="0.35">
      <c r="B12" s="2" t="s">
        <v>272</v>
      </c>
      <c r="C12" s="2" t="s">
        <v>271</v>
      </c>
      <c r="D12">
        <v>44631</v>
      </c>
      <c r="E12" t="s">
        <v>113</v>
      </c>
      <c r="F12" t="s">
        <v>113</v>
      </c>
    </row>
    <row r="13" spans="1:6" x14ac:dyDescent="0.35">
      <c r="B13" s="2" t="s">
        <v>270</v>
      </c>
      <c r="C13" s="2" t="s">
        <v>269</v>
      </c>
      <c r="D13">
        <v>66172</v>
      </c>
      <c r="E13" t="s">
        <v>113</v>
      </c>
      <c r="F13" t="s">
        <v>113</v>
      </c>
    </row>
    <row r="14" spans="1:6" x14ac:dyDescent="0.35">
      <c r="B14" s="2" t="s">
        <v>268</v>
      </c>
      <c r="C14" s="2" t="s">
        <v>267</v>
      </c>
      <c r="D14">
        <v>99408</v>
      </c>
      <c r="E14" t="s">
        <v>113</v>
      </c>
      <c r="F14" t="s">
        <v>113</v>
      </c>
    </row>
    <row r="15" spans="1:6" x14ac:dyDescent="0.35">
      <c r="B15" s="2" t="s">
        <v>266</v>
      </c>
      <c r="C15" s="2" t="s">
        <v>265</v>
      </c>
      <c r="D15">
        <v>151250</v>
      </c>
      <c r="E15" t="s">
        <v>113</v>
      </c>
      <c r="F15" t="s">
        <v>113</v>
      </c>
    </row>
    <row r="16" spans="1:6" x14ac:dyDescent="0.35">
      <c r="B16" s="2" t="s">
        <v>264</v>
      </c>
      <c r="C16" s="2" t="s">
        <v>263</v>
      </c>
      <c r="D16">
        <v>190418</v>
      </c>
      <c r="E16" t="s">
        <v>113</v>
      </c>
      <c r="F16" t="s">
        <v>113</v>
      </c>
    </row>
    <row r="17" spans="1:6" x14ac:dyDescent="0.35">
      <c r="B17" s="2" t="s">
        <v>262</v>
      </c>
      <c r="C17" s="2" t="s">
        <v>261</v>
      </c>
      <c r="D17">
        <v>223170</v>
      </c>
      <c r="E17" t="s">
        <v>113</v>
      </c>
      <c r="F17" t="s">
        <v>113</v>
      </c>
    </row>
    <row r="18" spans="1:6" x14ac:dyDescent="0.35">
      <c r="B18" s="2" t="s">
        <v>260</v>
      </c>
      <c r="C18" s="2" t="s">
        <v>259</v>
      </c>
      <c r="D18">
        <v>255996</v>
      </c>
      <c r="E18" t="s">
        <v>113</v>
      </c>
      <c r="F18" t="s">
        <v>113</v>
      </c>
    </row>
    <row r="19" spans="1:6" x14ac:dyDescent="0.35">
      <c r="B19" s="2" t="s">
        <v>258</v>
      </c>
      <c r="C19" s="2" t="s">
        <v>257</v>
      </c>
      <c r="D19">
        <v>266911</v>
      </c>
      <c r="E19" t="s">
        <v>113</v>
      </c>
      <c r="F19" t="s">
        <v>113</v>
      </c>
    </row>
    <row r="20" spans="1:6" x14ac:dyDescent="0.35">
      <c r="B20" s="2" t="s">
        <v>256</v>
      </c>
      <c r="C20" s="2" t="s">
        <v>255</v>
      </c>
      <c r="D20">
        <v>255613</v>
      </c>
      <c r="E20" t="s">
        <v>113</v>
      </c>
      <c r="F20" t="s">
        <v>113</v>
      </c>
    </row>
    <row r="21" spans="1:6" x14ac:dyDescent="0.35">
      <c r="B21" s="2" t="s">
        <v>254</v>
      </c>
      <c r="C21" s="2" t="s">
        <v>253</v>
      </c>
      <c r="D21">
        <v>206094</v>
      </c>
      <c r="E21" t="s">
        <v>113</v>
      </c>
      <c r="F21" t="s">
        <v>113</v>
      </c>
    </row>
    <row r="22" spans="1:6" x14ac:dyDescent="0.35">
      <c r="B22" s="2" t="s">
        <v>252</v>
      </c>
      <c r="C22" s="2" t="s">
        <v>251</v>
      </c>
      <c r="D22">
        <v>98216</v>
      </c>
      <c r="E22" t="s">
        <v>113</v>
      </c>
      <c r="F22" t="s">
        <v>113</v>
      </c>
    </row>
    <row r="23" spans="1:6" x14ac:dyDescent="0.35">
      <c r="B23" s="2" t="s">
        <v>250</v>
      </c>
      <c r="C23" s="2" t="s">
        <v>249</v>
      </c>
      <c r="D23">
        <v>22193</v>
      </c>
      <c r="E23" t="s">
        <v>113</v>
      </c>
      <c r="F23" t="s">
        <v>113</v>
      </c>
    </row>
    <row r="24" spans="1:6" x14ac:dyDescent="0.35">
      <c r="B24" s="2" t="s">
        <v>294</v>
      </c>
      <c r="C24" s="2" t="s">
        <v>293</v>
      </c>
      <c r="D24">
        <v>42</v>
      </c>
      <c r="E24" t="s">
        <v>113</v>
      </c>
      <c r="F24" t="s">
        <v>113</v>
      </c>
    </row>
    <row r="25" spans="1:6" x14ac:dyDescent="0.35">
      <c r="A25" t="s">
        <v>7</v>
      </c>
      <c r="D25">
        <v>2038056</v>
      </c>
      <c r="E25" t="s">
        <v>113</v>
      </c>
      <c r="F25" t="s">
        <v>113</v>
      </c>
    </row>
    <row r="26" spans="1:6" x14ac:dyDescent="0.35">
      <c r="A26" t="s">
        <v>8</v>
      </c>
    </row>
    <row r="27" spans="1:6" x14ac:dyDescent="0.35">
      <c r="A27" t="s">
        <v>328</v>
      </c>
    </row>
    <row r="28" spans="1:6" x14ac:dyDescent="0.35">
      <c r="A28" t="s">
        <v>10</v>
      </c>
    </row>
    <row r="29" spans="1:6" x14ac:dyDescent="0.35">
      <c r="A29" t="s">
        <v>370</v>
      </c>
    </row>
    <row r="30" spans="1:6" x14ac:dyDescent="0.35">
      <c r="A30" t="s">
        <v>369</v>
      </c>
    </row>
    <row r="31" spans="1:6" x14ac:dyDescent="0.35">
      <c r="A31" t="s">
        <v>343</v>
      </c>
    </row>
    <row r="32" spans="1:6" x14ac:dyDescent="0.35">
      <c r="A32" t="s">
        <v>12</v>
      </c>
    </row>
    <row r="33" spans="1:1" x14ac:dyDescent="0.35">
      <c r="A33" t="s">
        <v>13</v>
      </c>
    </row>
    <row r="34" spans="1:1" x14ac:dyDescent="0.35">
      <c r="A34" t="s">
        <v>14</v>
      </c>
    </row>
    <row r="35" spans="1:1" x14ac:dyDescent="0.35">
      <c r="A35" t="s">
        <v>16</v>
      </c>
    </row>
    <row r="36" spans="1:1" x14ac:dyDescent="0.35">
      <c r="A36" t="s">
        <v>17</v>
      </c>
    </row>
    <row r="37" spans="1:1" x14ac:dyDescent="0.35">
      <c r="A37" t="s">
        <v>8</v>
      </c>
    </row>
    <row r="38" spans="1:1" x14ac:dyDescent="0.35">
      <c r="A38" t="s">
        <v>105</v>
      </c>
    </row>
    <row r="39" spans="1:1" x14ac:dyDescent="0.35">
      <c r="A39" t="s">
        <v>8</v>
      </c>
    </row>
    <row r="40" spans="1:1" x14ac:dyDescent="0.35">
      <c r="A40" t="s">
        <v>368</v>
      </c>
    </row>
    <row r="41" spans="1:1" x14ac:dyDescent="0.35">
      <c r="A41" t="s">
        <v>8</v>
      </c>
    </row>
    <row r="42" spans="1:1" x14ac:dyDescent="0.35">
      <c r="A42" t="s">
        <v>20</v>
      </c>
    </row>
    <row r="43" spans="1:1" x14ac:dyDescent="0.35">
      <c r="A43" t="s">
        <v>104</v>
      </c>
    </row>
    <row r="44" spans="1:1" x14ac:dyDescent="0.35">
      <c r="A44" t="s">
        <v>103</v>
      </c>
    </row>
    <row r="45" spans="1:1" x14ac:dyDescent="0.35">
      <c r="A45" t="s">
        <v>367</v>
      </c>
    </row>
    <row r="46" spans="1:1" x14ac:dyDescent="0.35">
      <c r="A46" t="s">
        <v>324</v>
      </c>
    </row>
    <row r="47" spans="1:1" x14ac:dyDescent="0.35">
      <c r="A47" t="s">
        <v>8</v>
      </c>
    </row>
    <row r="48" spans="1:1" x14ac:dyDescent="0.35">
      <c r="A48" t="s">
        <v>24</v>
      </c>
    </row>
    <row r="49" spans="1:1" x14ac:dyDescent="0.35">
      <c r="A49" t="s">
        <v>111</v>
      </c>
    </row>
    <row r="50" spans="1:1" x14ac:dyDescent="0.35">
      <c r="A50" t="s">
        <v>110</v>
      </c>
    </row>
    <row r="51" spans="1:1" x14ac:dyDescent="0.35">
      <c r="A51" t="s">
        <v>109</v>
      </c>
    </row>
    <row r="52" spans="1:1" x14ac:dyDescent="0.35">
      <c r="A52" t="s">
        <v>325</v>
      </c>
    </row>
    <row r="53" spans="1:1" x14ac:dyDescent="0.35">
      <c r="A53" t="s">
        <v>245</v>
      </c>
    </row>
    <row r="54" spans="1:1" x14ac:dyDescent="0.35">
      <c r="A54" t="s">
        <v>244</v>
      </c>
    </row>
    <row r="55" spans="1:1" x14ac:dyDescent="0.35">
      <c r="A55" t="s">
        <v>34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ADAF61-3784-4219-8D29-5B84C54B3B89}">
  <sheetPr>
    <tabColor theme="9" tint="0.39997558519241921"/>
  </sheetPr>
  <dimension ref="A1:F44"/>
  <sheetViews>
    <sheetView workbookViewId="0"/>
  </sheetViews>
  <sheetFormatPr defaultRowHeight="14.5" x14ac:dyDescent="0.35"/>
  <sheetData>
    <row r="1" spans="1:6" x14ac:dyDescent="0.35">
      <c r="A1" t="s">
        <v>0</v>
      </c>
      <c r="B1" s="2" t="s">
        <v>366</v>
      </c>
      <c r="C1" s="2" t="s">
        <v>365</v>
      </c>
      <c r="D1" t="s">
        <v>3</v>
      </c>
      <c r="E1" t="s">
        <v>4</v>
      </c>
      <c r="F1" t="s">
        <v>5</v>
      </c>
    </row>
    <row r="2" spans="1:6" x14ac:dyDescent="0.35">
      <c r="B2" s="2" t="s">
        <v>292</v>
      </c>
      <c r="C2" s="2" t="s">
        <v>291</v>
      </c>
      <c r="D2">
        <v>12809</v>
      </c>
      <c r="E2" t="s">
        <v>113</v>
      </c>
      <c r="F2" t="s">
        <v>113</v>
      </c>
    </row>
    <row r="3" spans="1:6" x14ac:dyDescent="0.35">
      <c r="B3" s="2" t="s">
        <v>290</v>
      </c>
      <c r="C3" s="2" t="s">
        <v>289</v>
      </c>
      <c r="D3">
        <v>2691</v>
      </c>
      <c r="E3" t="s">
        <v>113</v>
      </c>
      <c r="F3" t="s">
        <v>113</v>
      </c>
    </row>
    <row r="4" spans="1:6" x14ac:dyDescent="0.35">
      <c r="B4" s="2" t="s">
        <v>364</v>
      </c>
      <c r="C4" s="2" t="s">
        <v>363</v>
      </c>
      <c r="D4">
        <v>3986</v>
      </c>
      <c r="E4" t="s">
        <v>113</v>
      </c>
      <c r="F4" t="s">
        <v>113</v>
      </c>
    </row>
    <row r="5" spans="1:6" x14ac:dyDescent="0.35">
      <c r="B5" s="2" t="s">
        <v>362</v>
      </c>
      <c r="C5" s="2" t="s">
        <v>361</v>
      </c>
      <c r="D5">
        <v>22811</v>
      </c>
      <c r="E5" t="s">
        <v>113</v>
      </c>
      <c r="F5" t="s">
        <v>113</v>
      </c>
    </row>
    <row r="6" spans="1:6" x14ac:dyDescent="0.35">
      <c r="B6" s="2" t="s">
        <v>360</v>
      </c>
      <c r="C6" s="2" t="s">
        <v>359</v>
      </c>
      <c r="D6">
        <v>45364</v>
      </c>
      <c r="E6" t="s">
        <v>113</v>
      </c>
      <c r="F6" t="s">
        <v>113</v>
      </c>
    </row>
    <row r="7" spans="1:6" x14ac:dyDescent="0.35">
      <c r="B7" s="2" t="s">
        <v>358</v>
      </c>
      <c r="C7" s="2" t="s">
        <v>357</v>
      </c>
      <c r="D7">
        <v>70281</v>
      </c>
      <c r="E7" t="s">
        <v>113</v>
      </c>
      <c r="F7" t="s">
        <v>113</v>
      </c>
    </row>
    <row r="8" spans="1:6" x14ac:dyDescent="0.35">
      <c r="B8" s="2" t="s">
        <v>356</v>
      </c>
      <c r="C8" s="2" t="s">
        <v>355</v>
      </c>
      <c r="D8">
        <v>110803</v>
      </c>
      <c r="E8" t="s">
        <v>113</v>
      </c>
      <c r="F8" t="s">
        <v>113</v>
      </c>
    </row>
    <row r="9" spans="1:6" x14ac:dyDescent="0.35">
      <c r="B9" s="2" t="s">
        <v>354</v>
      </c>
      <c r="C9" s="2" t="s">
        <v>353</v>
      </c>
      <c r="D9">
        <v>250658</v>
      </c>
      <c r="E9" t="s">
        <v>113</v>
      </c>
      <c r="F9" t="s">
        <v>113</v>
      </c>
    </row>
    <row r="10" spans="1:6" x14ac:dyDescent="0.35">
      <c r="B10" s="2" t="s">
        <v>352</v>
      </c>
      <c r="C10" s="2" t="s">
        <v>351</v>
      </c>
      <c r="D10">
        <v>413588</v>
      </c>
      <c r="E10" t="s">
        <v>113</v>
      </c>
      <c r="F10" t="s">
        <v>113</v>
      </c>
    </row>
    <row r="11" spans="1:6" x14ac:dyDescent="0.35">
      <c r="B11" s="2" t="s">
        <v>350</v>
      </c>
      <c r="C11" s="2" t="s">
        <v>349</v>
      </c>
      <c r="D11">
        <v>522907</v>
      </c>
      <c r="E11" t="s">
        <v>113</v>
      </c>
      <c r="F11" t="s">
        <v>113</v>
      </c>
    </row>
    <row r="12" spans="1:6" x14ac:dyDescent="0.35">
      <c r="B12" s="2" t="s">
        <v>303</v>
      </c>
      <c r="C12" s="2" t="s">
        <v>348</v>
      </c>
      <c r="D12">
        <v>582116</v>
      </c>
      <c r="E12" t="s">
        <v>113</v>
      </c>
      <c r="F12" t="s">
        <v>113</v>
      </c>
    </row>
    <row r="13" spans="1:6" x14ac:dyDescent="0.35">
      <c r="B13" s="2" t="s">
        <v>294</v>
      </c>
      <c r="C13" s="2" t="s">
        <v>293</v>
      </c>
      <c r="D13">
        <v>42</v>
      </c>
      <c r="E13" t="s">
        <v>113</v>
      </c>
      <c r="F13" t="s">
        <v>113</v>
      </c>
    </row>
    <row r="14" spans="1:6" x14ac:dyDescent="0.35">
      <c r="A14" t="s">
        <v>7</v>
      </c>
      <c r="D14">
        <v>2038056</v>
      </c>
      <c r="E14" t="s">
        <v>113</v>
      </c>
      <c r="F14" t="s">
        <v>113</v>
      </c>
    </row>
    <row r="15" spans="1:6" x14ac:dyDescent="0.35">
      <c r="A15" t="s">
        <v>8</v>
      </c>
    </row>
    <row r="16" spans="1:6" x14ac:dyDescent="0.35">
      <c r="A16" t="s">
        <v>328</v>
      </c>
    </row>
    <row r="17" spans="1:1" x14ac:dyDescent="0.35">
      <c r="A17" t="s">
        <v>10</v>
      </c>
    </row>
    <row r="18" spans="1:1" x14ac:dyDescent="0.35">
      <c r="A18" t="s">
        <v>370</v>
      </c>
    </row>
    <row r="19" spans="1:1" x14ac:dyDescent="0.35">
      <c r="A19" t="s">
        <v>369</v>
      </c>
    </row>
    <row r="20" spans="1:1" x14ac:dyDescent="0.35">
      <c r="A20" t="s">
        <v>347</v>
      </c>
    </row>
    <row r="21" spans="1:1" x14ac:dyDescent="0.35">
      <c r="A21" t="s">
        <v>12</v>
      </c>
    </row>
    <row r="22" spans="1:1" x14ac:dyDescent="0.35">
      <c r="A22" t="s">
        <v>13</v>
      </c>
    </row>
    <row r="23" spans="1:1" x14ac:dyDescent="0.35">
      <c r="A23" t="s">
        <v>14</v>
      </c>
    </row>
    <row r="24" spans="1:1" x14ac:dyDescent="0.35">
      <c r="A24" t="s">
        <v>16</v>
      </c>
    </row>
    <row r="25" spans="1:1" x14ac:dyDescent="0.35">
      <c r="A25" t="s">
        <v>17</v>
      </c>
    </row>
    <row r="26" spans="1:1" x14ac:dyDescent="0.35">
      <c r="A26" t="s">
        <v>8</v>
      </c>
    </row>
    <row r="27" spans="1:1" x14ac:dyDescent="0.35">
      <c r="A27" t="s">
        <v>105</v>
      </c>
    </row>
    <row r="28" spans="1:1" x14ac:dyDescent="0.35">
      <c r="A28" t="s">
        <v>8</v>
      </c>
    </row>
    <row r="29" spans="1:1" x14ac:dyDescent="0.35">
      <c r="A29" t="s">
        <v>372</v>
      </c>
    </row>
    <row r="30" spans="1:1" x14ac:dyDescent="0.35">
      <c r="A30" t="s">
        <v>8</v>
      </c>
    </row>
    <row r="31" spans="1:1" x14ac:dyDescent="0.35">
      <c r="A31" t="s">
        <v>20</v>
      </c>
    </row>
    <row r="32" spans="1:1" x14ac:dyDescent="0.35">
      <c r="A32" t="s">
        <v>104</v>
      </c>
    </row>
    <row r="33" spans="1:1" x14ac:dyDescent="0.35">
      <c r="A33" t="s">
        <v>103</v>
      </c>
    </row>
    <row r="34" spans="1:1" x14ac:dyDescent="0.35">
      <c r="A34" t="s">
        <v>371</v>
      </c>
    </row>
    <row r="35" spans="1:1" x14ac:dyDescent="0.35">
      <c r="A35" t="s">
        <v>324</v>
      </c>
    </row>
    <row r="36" spans="1:1" x14ac:dyDescent="0.35">
      <c r="A36" t="s">
        <v>8</v>
      </c>
    </row>
    <row r="37" spans="1:1" x14ac:dyDescent="0.35">
      <c r="A37" t="s">
        <v>24</v>
      </c>
    </row>
    <row r="38" spans="1:1" x14ac:dyDescent="0.35">
      <c r="A38" t="s">
        <v>111</v>
      </c>
    </row>
    <row r="39" spans="1:1" x14ac:dyDescent="0.35">
      <c r="A39" t="s">
        <v>110</v>
      </c>
    </row>
    <row r="40" spans="1:1" x14ac:dyDescent="0.35">
      <c r="A40" t="s">
        <v>109</v>
      </c>
    </row>
    <row r="41" spans="1:1" x14ac:dyDescent="0.35">
      <c r="A41" t="s">
        <v>325</v>
      </c>
    </row>
    <row r="42" spans="1:1" x14ac:dyDescent="0.35">
      <c r="A42" t="s">
        <v>245</v>
      </c>
    </row>
    <row r="43" spans="1:1" x14ac:dyDescent="0.35">
      <c r="A43" t="s">
        <v>244</v>
      </c>
    </row>
    <row r="44" spans="1:1" x14ac:dyDescent="0.35">
      <c r="A44" t="s">
        <v>34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2B552-419C-4A3F-8999-BA0BF2AC88B6}">
  <dimension ref="A1:E34"/>
  <sheetViews>
    <sheetView workbookViewId="0">
      <selection activeCell="B15" sqref="B15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311</v>
      </c>
      <c r="B1" t="s">
        <v>386</v>
      </c>
    </row>
    <row r="2" spans="1:2" x14ac:dyDescent="0.35">
      <c r="A2" t="s">
        <v>312</v>
      </c>
      <c r="B2" t="s">
        <v>385</v>
      </c>
    </row>
    <row r="5" spans="1:2" x14ac:dyDescent="0.35">
      <c r="A5" s="11" t="s">
        <v>313</v>
      </c>
    </row>
    <row r="18" spans="1:5" x14ac:dyDescent="0.35">
      <c r="A18" s="11" t="s">
        <v>314</v>
      </c>
      <c r="B18" s="11" t="s">
        <v>315</v>
      </c>
      <c r="D18" s="11" t="s">
        <v>316</v>
      </c>
      <c r="E18" s="11" t="s">
        <v>315</v>
      </c>
    </row>
    <row r="19" spans="1:5" x14ac:dyDescent="0.35">
      <c r="A19" t="s">
        <v>317</v>
      </c>
      <c r="D19" t="s">
        <v>323</v>
      </c>
    </row>
    <row r="20" spans="1:5" x14ac:dyDescent="0.35">
      <c r="A20" t="s">
        <v>318</v>
      </c>
    </row>
    <row r="21" spans="1:5" x14ac:dyDescent="0.35">
      <c r="A21" t="s">
        <v>319</v>
      </c>
    </row>
    <row r="22" spans="1:5" x14ac:dyDescent="0.35">
      <c r="A22" t="s">
        <v>320</v>
      </c>
    </row>
    <row r="23" spans="1:5" x14ac:dyDescent="0.35">
      <c r="A23" t="s">
        <v>432</v>
      </c>
    </row>
    <row r="24" spans="1:5" x14ac:dyDescent="0.35">
      <c r="A24" t="s">
        <v>433</v>
      </c>
    </row>
    <row r="25" spans="1:5" x14ac:dyDescent="0.35">
      <c r="A25" t="s">
        <v>434</v>
      </c>
    </row>
    <row r="26" spans="1:5" x14ac:dyDescent="0.35">
      <c r="A26" t="s">
        <v>321</v>
      </c>
    </row>
    <row r="27" spans="1:5" x14ac:dyDescent="0.35">
      <c r="A27" t="s">
        <v>435</v>
      </c>
    </row>
    <row r="28" spans="1:5" x14ac:dyDescent="0.35">
      <c r="A28" t="s">
        <v>436</v>
      </c>
    </row>
    <row r="29" spans="1:5" x14ac:dyDescent="0.35">
      <c r="A29" t="s">
        <v>322</v>
      </c>
    </row>
    <row r="30" spans="1:5" x14ac:dyDescent="0.35">
      <c r="A30" t="s">
        <v>380</v>
      </c>
    </row>
    <row r="31" spans="1:5" x14ac:dyDescent="0.35">
      <c r="A31" t="s">
        <v>381</v>
      </c>
    </row>
    <row r="32" spans="1:5" x14ac:dyDescent="0.35">
      <c r="A32" t="s">
        <v>382</v>
      </c>
    </row>
    <row r="33" spans="1:1" x14ac:dyDescent="0.35">
      <c r="A33" t="s">
        <v>383</v>
      </c>
    </row>
    <row r="34" spans="1:1" x14ac:dyDescent="0.35">
      <c r="A34" t="s">
        <v>384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39997558519241921"/>
  </sheetPr>
  <dimension ref="A1:G53"/>
  <sheetViews>
    <sheetView workbookViewId="0"/>
  </sheetViews>
  <sheetFormatPr defaultRowHeight="14.5" x14ac:dyDescent="0.35"/>
  <sheetData>
    <row r="1" spans="1:7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 x14ac:dyDescent="0.35">
      <c r="B2">
        <v>1979</v>
      </c>
      <c r="C2">
        <v>1979</v>
      </c>
      <c r="D2">
        <v>1913841</v>
      </c>
      <c r="E2">
        <v>224635398</v>
      </c>
      <c r="F2">
        <v>852</v>
      </c>
      <c r="G2">
        <v>1010.6</v>
      </c>
    </row>
    <row r="3" spans="1:7" x14ac:dyDescent="0.35">
      <c r="B3">
        <v>1980</v>
      </c>
      <c r="C3">
        <v>1980</v>
      </c>
      <c r="D3">
        <v>1989841</v>
      </c>
      <c r="E3">
        <v>226624371</v>
      </c>
      <c r="F3">
        <v>878</v>
      </c>
      <c r="G3">
        <v>1038.7</v>
      </c>
    </row>
    <row r="4" spans="1:7" x14ac:dyDescent="0.35">
      <c r="B4">
        <v>1981</v>
      </c>
      <c r="C4">
        <v>1981</v>
      </c>
      <c r="D4">
        <v>1977981</v>
      </c>
      <c r="E4">
        <v>229487512</v>
      </c>
      <c r="F4">
        <v>861.9</v>
      </c>
      <c r="G4">
        <v>1007</v>
      </c>
    </row>
    <row r="5" spans="1:7" x14ac:dyDescent="0.35">
      <c r="B5">
        <v>1982</v>
      </c>
      <c r="C5">
        <v>1982</v>
      </c>
      <c r="D5">
        <v>1974797</v>
      </c>
      <c r="E5">
        <v>231701425</v>
      </c>
      <c r="F5">
        <v>852.3</v>
      </c>
      <c r="G5">
        <v>984.9</v>
      </c>
    </row>
    <row r="6" spans="1:7" x14ac:dyDescent="0.35">
      <c r="B6">
        <v>1983</v>
      </c>
      <c r="C6">
        <v>1983</v>
      </c>
      <c r="D6">
        <v>2019201</v>
      </c>
      <c r="E6">
        <v>233781743</v>
      </c>
      <c r="F6">
        <v>863.7</v>
      </c>
      <c r="G6">
        <v>990</v>
      </c>
    </row>
    <row r="7" spans="1:7" x14ac:dyDescent="0.35">
      <c r="B7">
        <v>1984</v>
      </c>
      <c r="C7">
        <v>1984</v>
      </c>
      <c r="D7">
        <v>2039369</v>
      </c>
      <c r="E7">
        <v>235922142</v>
      </c>
      <c r="F7">
        <v>864.4</v>
      </c>
      <c r="G7">
        <v>982.1</v>
      </c>
    </row>
    <row r="8" spans="1:7" x14ac:dyDescent="0.35">
      <c r="B8">
        <v>1985</v>
      </c>
      <c r="C8">
        <v>1985</v>
      </c>
      <c r="D8">
        <v>2086440</v>
      </c>
      <c r="E8">
        <v>238005715</v>
      </c>
      <c r="F8">
        <v>876.6</v>
      </c>
      <c r="G8">
        <v>987.8</v>
      </c>
    </row>
    <row r="9" spans="1:7" x14ac:dyDescent="0.35">
      <c r="B9">
        <v>1986</v>
      </c>
      <c r="C9">
        <v>1986</v>
      </c>
      <c r="D9">
        <v>2105361</v>
      </c>
      <c r="E9">
        <v>240189882</v>
      </c>
      <c r="F9">
        <v>876.5</v>
      </c>
      <c r="G9">
        <v>978.4</v>
      </c>
    </row>
    <row r="10" spans="1:7" x14ac:dyDescent="0.35">
      <c r="B10">
        <v>1987</v>
      </c>
      <c r="C10">
        <v>1987</v>
      </c>
      <c r="D10">
        <v>2123323</v>
      </c>
      <c r="E10">
        <v>242395034</v>
      </c>
      <c r="F10">
        <v>876</v>
      </c>
      <c r="G10">
        <v>969.6</v>
      </c>
    </row>
    <row r="11" spans="1:7" x14ac:dyDescent="0.35">
      <c r="B11">
        <v>1988</v>
      </c>
      <c r="C11">
        <v>1988</v>
      </c>
      <c r="D11">
        <v>2167999</v>
      </c>
      <c r="E11">
        <v>244651961</v>
      </c>
      <c r="F11">
        <v>886.2</v>
      </c>
      <c r="G11">
        <v>975.1</v>
      </c>
    </row>
    <row r="12" spans="1:7" x14ac:dyDescent="0.35">
      <c r="B12">
        <v>1989</v>
      </c>
      <c r="C12">
        <v>1989</v>
      </c>
      <c r="D12">
        <v>2150466</v>
      </c>
      <c r="E12">
        <v>247001762</v>
      </c>
      <c r="F12">
        <v>870.6</v>
      </c>
      <c r="G12">
        <v>949.9</v>
      </c>
    </row>
    <row r="13" spans="1:7" x14ac:dyDescent="0.35">
      <c r="B13">
        <v>1990</v>
      </c>
      <c r="C13">
        <v>1990</v>
      </c>
      <c r="D13">
        <v>2148463</v>
      </c>
      <c r="E13">
        <v>248922111</v>
      </c>
      <c r="F13">
        <v>863.1</v>
      </c>
      <c r="G13">
        <v>938</v>
      </c>
    </row>
    <row r="14" spans="1:7" x14ac:dyDescent="0.35">
      <c r="B14">
        <v>1991</v>
      </c>
      <c r="C14">
        <v>1991</v>
      </c>
      <c r="D14">
        <v>2169518</v>
      </c>
      <c r="E14">
        <v>253088068</v>
      </c>
      <c r="F14">
        <v>857.2</v>
      </c>
      <c r="G14">
        <v>921.9</v>
      </c>
    </row>
    <row r="15" spans="1:7" x14ac:dyDescent="0.35">
      <c r="B15">
        <v>1992</v>
      </c>
      <c r="C15">
        <v>1992</v>
      </c>
      <c r="D15">
        <v>2175613</v>
      </c>
      <c r="E15">
        <v>256606463</v>
      </c>
      <c r="F15">
        <v>847.8</v>
      </c>
      <c r="G15">
        <v>905.3</v>
      </c>
    </row>
    <row r="16" spans="1:7" x14ac:dyDescent="0.35">
      <c r="B16">
        <v>1993</v>
      </c>
      <c r="C16">
        <v>1993</v>
      </c>
      <c r="D16">
        <v>2268553</v>
      </c>
      <c r="E16">
        <v>260024637</v>
      </c>
      <c r="F16">
        <v>872.4</v>
      </c>
      <c r="G16">
        <v>925.8</v>
      </c>
    </row>
    <row r="17" spans="1:7" x14ac:dyDescent="0.35">
      <c r="B17">
        <v>1994</v>
      </c>
      <c r="C17">
        <v>1994</v>
      </c>
      <c r="D17">
        <v>2278994</v>
      </c>
      <c r="E17">
        <v>263241475</v>
      </c>
      <c r="F17">
        <v>865.7</v>
      </c>
      <c r="G17">
        <v>913.2</v>
      </c>
    </row>
    <row r="18" spans="1:7" x14ac:dyDescent="0.35">
      <c r="B18">
        <v>1995</v>
      </c>
      <c r="C18">
        <v>1995</v>
      </c>
      <c r="D18">
        <v>2312132</v>
      </c>
      <c r="E18">
        <v>266386596</v>
      </c>
      <c r="F18">
        <v>868</v>
      </c>
      <c r="G18">
        <v>909.5</v>
      </c>
    </row>
    <row r="19" spans="1:7" x14ac:dyDescent="0.35">
      <c r="B19">
        <v>1996</v>
      </c>
      <c r="C19">
        <v>1996</v>
      </c>
      <c r="D19">
        <v>2314690</v>
      </c>
      <c r="E19">
        <v>269540779</v>
      </c>
      <c r="F19">
        <v>858.8</v>
      </c>
      <c r="G19">
        <v>893.7</v>
      </c>
    </row>
    <row r="20" spans="1:7" x14ac:dyDescent="0.35">
      <c r="B20">
        <v>1997</v>
      </c>
      <c r="C20">
        <v>1997</v>
      </c>
      <c r="D20">
        <v>2314245</v>
      </c>
      <c r="E20">
        <v>272776678</v>
      </c>
      <c r="F20">
        <v>848.4</v>
      </c>
      <c r="G20">
        <v>877.7</v>
      </c>
    </row>
    <row r="21" spans="1:7" x14ac:dyDescent="0.35">
      <c r="B21">
        <v>1998</v>
      </c>
      <c r="C21">
        <v>1998</v>
      </c>
      <c r="D21">
        <v>2337256</v>
      </c>
      <c r="E21">
        <v>276032848</v>
      </c>
      <c r="F21">
        <v>846.7</v>
      </c>
      <c r="G21">
        <v>870.1</v>
      </c>
    </row>
    <row r="22" spans="1:7" x14ac:dyDescent="0.35">
      <c r="A22" t="s">
        <v>7</v>
      </c>
      <c r="D22">
        <v>42868083</v>
      </c>
      <c r="E22">
        <v>4961016600</v>
      </c>
      <c r="F22">
        <v>864.1</v>
      </c>
      <c r="G22">
        <v>947.6</v>
      </c>
    </row>
    <row r="23" spans="1:7" x14ac:dyDescent="0.35">
      <c r="A23" t="s">
        <v>8</v>
      </c>
    </row>
    <row r="24" spans="1:7" x14ac:dyDescent="0.35">
      <c r="A24" t="s">
        <v>89</v>
      </c>
    </row>
    <row r="25" spans="1:7" x14ac:dyDescent="0.35">
      <c r="A25" t="s">
        <v>10</v>
      </c>
    </row>
    <row r="26" spans="1:7" x14ac:dyDescent="0.35">
      <c r="A26" t="s">
        <v>11</v>
      </c>
    </row>
    <row r="27" spans="1:7" x14ac:dyDescent="0.35">
      <c r="A27" t="s">
        <v>12</v>
      </c>
    </row>
    <row r="28" spans="1:7" x14ac:dyDescent="0.35">
      <c r="A28" t="s">
        <v>13</v>
      </c>
    </row>
    <row r="29" spans="1:7" x14ac:dyDescent="0.35">
      <c r="A29" t="s">
        <v>14</v>
      </c>
    </row>
    <row r="30" spans="1:7" x14ac:dyDescent="0.35">
      <c r="A30" t="s">
        <v>15</v>
      </c>
    </row>
    <row r="31" spans="1:7" x14ac:dyDescent="0.35">
      <c r="A31" t="s">
        <v>16</v>
      </c>
    </row>
    <row r="32" spans="1:7" x14ac:dyDescent="0.35">
      <c r="A32" t="s">
        <v>8</v>
      </c>
    </row>
    <row r="33" spans="1:1" x14ac:dyDescent="0.35">
      <c r="A33" t="s">
        <v>88</v>
      </c>
    </row>
    <row r="34" spans="1:1" x14ac:dyDescent="0.35">
      <c r="A34" t="s">
        <v>8</v>
      </c>
    </row>
    <row r="35" spans="1:1" x14ac:dyDescent="0.35">
      <c r="A35" t="s">
        <v>87</v>
      </c>
    </row>
    <row r="36" spans="1:1" x14ac:dyDescent="0.35">
      <c r="A36" t="s">
        <v>8</v>
      </c>
    </row>
    <row r="37" spans="1:1" x14ac:dyDescent="0.35">
      <c r="A37" t="s">
        <v>20</v>
      </c>
    </row>
    <row r="38" spans="1:1" x14ac:dyDescent="0.35">
      <c r="A38" t="s">
        <v>86</v>
      </c>
    </row>
    <row r="39" spans="1:1" x14ac:dyDescent="0.35">
      <c r="A39" t="s">
        <v>85</v>
      </c>
    </row>
    <row r="40" spans="1:1" x14ac:dyDescent="0.35">
      <c r="A40" t="s">
        <v>84</v>
      </c>
    </row>
    <row r="41" spans="1:1" x14ac:dyDescent="0.35">
      <c r="A41" t="s">
        <v>8</v>
      </c>
    </row>
    <row r="42" spans="1:1" x14ac:dyDescent="0.35">
      <c r="A42" t="s">
        <v>24</v>
      </c>
    </row>
    <row r="43" spans="1:1" x14ac:dyDescent="0.35">
      <c r="A43" t="s">
        <v>83</v>
      </c>
    </row>
    <row r="44" spans="1:1" x14ac:dyDescent="0.35">
      <c r="A44" t="s">
        <v>82</v>
      </c>
    </row>
    <row r="45" spans="1:1" x14ac:dyDescent="0.35">
      <c r="A45" t="s">
        <v>27</v>
      </c>
    </row>
    <row r="46" spans="1:1" x14ac:dyDescent="0.35">
      <c r="A46" t="s">
        <v>81</v>
      </c>
    </row>
    <row r="47" spans="1:1" x14ac:dyDescent="0.35">
      <c r="A47" t="s">
        <v>80</v>
      </c>
    </row>
    <row r="48" spans="1:1" x14ac:dyDescent="0.35">
      <c r="A48" t="s">
        <v>79</v>
      </c>
    </row>
    <row r="49" spans="1:1" x14ac:dyDescent="0.35">
      <c r="A49" t="s">
        <v>78</v>
      </c>
    </row>
    <row r="50" spans="1:1" x14ac:dyDescent="0.35">
      <c r="A50" t="s">
        <v>77</v>
      </c>
    </row>
    <row r="51" spans="1:1" x14ac:dyDescent="0.35">
      <c r="A51" t="s">
        <v>76</v>
      </c>
    </row>
    <row r="52" spans="1:1" x14ac:dyDescent="0.35">
      <c r="A52" t="s">
        <v>75</v>
      </c>
    </row>
    <row r="53" spans="1:1" x14ac:dyDescent="0.35">
      <c r="A53" t="s">
        <v>7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</sheetPr>
  <dimension ref="A1:G74"/>
  <sheetViews>
    <sheetView workbookViewId="0">
      <selection activeCell="N34" sqref="N34"/>
    </sheetView>
  </sheetViews>
  <sheetFormatPr defaultRowHeight="14.5" x14ac:dyDescent="0.35"/>
  <sheetData>
    <row r="1" spans="1:7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 x14ac:dyDescent="0.35">
      <c r="B2">
        <v>1999</v>
      </c>
      <c r="C2">
        <v>1999</v>
      </c>
      <c r="D2">
        <v>2391399</v>
      </c>
      <c r="E2">
        <v>279040168</v>
      </c>
      <c r="F2">
        <v>857</v>
      </c>
      <c r="G2">
        <v>875.6</v>
      </c>
    </row>
    <row r="3" spans="1:7" x14ac:dyDescent="0.35">
      <c r="B3">
        <v>2000</v>
      </c>
      <c r="C3">
        <v>2000</v>
      </c>
      <c r="D3">
        <v>2403351</v>
      </c>
      <c r="E3">
        <v>281421906</v>
      </c>
      <c r="F3">
        <v>854</v>
      </c>
      <c r="G3">
        <v>869</v>
      </c>
    </row>
    <row r="4" spans="1:7" x14ac:dyDescent="0.35">
      <c r="B4">
        <v>2001</v>
      </c>
      <c r="C4">
        <v>2001</v>
      </c>
      <c r="D4">
        <v>2416425</v>
      </c>
      <c r="E4">
        <v>284968955</v>
      </c>
      <c r="F4">
        <v>848</v>
      </c>
      <c r="G4">
        <v>858.8</v>
      </c>
    </row>
    <row r="5" spans="1:7" x14ac:dyDescent="0.35">
      <c r="B5">
        <v>2002</v>
      </c>
      <c r="C5">
        <v>2002</v>
      </c>
      <c r="D5">
        <v>2443387</v>
      </c>
      <c r="E5">
        <v>287625193</v>
      </c>
      <c r="F5">
        <v>849.5</v>
      </c>
      <c r="G5">
        <v>855.9</v>
      </c>
    </row>
    <row r="6" spans="1:7" x14ac:dyDescent="0.35">
      <c r="B6">
        <v>2003</v>
      </c>
      <c r="C6">
        <v>2003</v>
      </c>
      <c r="D6">
        <v>2448288</v>
      </c>
      <c r="E6">
        <v>290107933</v>
      </c>
      <c r="F6">
        <v>843.9</v>
      </c>
      <c r="G6">
        <v>843.5</v>
      </c>
    </row>
    <row r="7" spans="1:7" x14ac:dyDescent="0.35">
      <c r="B7">
        <v>2004</v>
      </c>
      <c r="C7">
        <v>2004</v>
      </c>
      <c r="D7">
        <v>2397615</v>
      </c>
      <c r="E7">
        <v>292805298</v>
      </c>
      <c r="F7">
        <v>818.8</v>
      </c>
      <c r="G7">
        <v>813.7</v>
      </c>
    </row>
    <row r="8" spans="1:7" x14ac:dyDescent="0.35">
      <c r="B8">
        <v>2005</v>
      </c>
      <c r="C8">
        <v>2005</v>
      </c>
      <c r="D8">
        <v>2448017</v>
      </c>
      <c r="E8">
        <v>295516599</v>
      </c>
      <c r="F8">
        <v>828.4</v>
      </c>
      <c r="G8">
        <v>815</v>
      </c>
    </row>
    <row r="9" spans="1:7" x14ac:dyDescent="0.35">
      <c r="B9">
        <v>2006</v>
      </c>
      <c r="C9">
        <v>2006</v>
      </c>
      <c r="D9">
        <v>2426264</v>
      </c>
      <c r="E9">
        <v>298379912</v>
      </c>
      <c r="F9">
        <v>813.1</v>
      </c>
      <c r="G9">
        <v>791.8</v>
      </c>
    </row>
    <row r="10" spans="1:7" x14ac:dyDescent="0.35">
      <c r="B10">
        <v>2007</v>
      </c>
      <c r="C10">
        <v>2007</v>
      </c>
      <c r="D10">
        <v>2423712</v>
      </c>
      <c r="E10">
        <v>301231207</v>
      </c>
      <c r="F10">
        <v>804.6</v>
      </c>
      <c r="G10">
        <v>775.3</v>
      </c>
    </row>
    <row r="11" spans="1:7" x14ac:dyDescent="0.35">
      <c r="B11">
        <v>2008</v>
      </c>
      <c r="C11">
        <v>2008</v>
      </c>
      <c r="D11">
        <v>2471984</v>
      </c>
      <c r="E11">
        <v>304093966</v>
      </c>
      <c r="F11">
        <v>812.9</v>
      </c>
      <c r="G11">
        <v>774.9</v>
      </c>
    </row>
    <row r="12" spans="1:7" x14ac:dyDescent="0.35">
      <c r="B12">
        <v>2009</v>
      </c>
      <c r="C12">
        <v>2009</v>
      </c>
      <c r="D12">
        <v>2437163</v>
      </c>
      <c r="E12">
        <v>306771529</v>
      </c>
      <c r="F12">
        <v>794.5</v>
      </c>
      <c r="G12">
        <v>749.6</v>
      </c>
    </row>
    <row r="13" spans="1:7" x14ac:dyDescent="0.35">
      <c r="B13">
        <v>2010</v>
      </c>
      <c r="C13">
        <v>2010</v>
      </c>
      <c r="D13">
        <v>2468435</v>
      </c>
      <c r="E13">
        <v>308745538</v>
      </c>
      <c r="F13">
        <v>799.5</v>
      </c>
      <c r="G13">
        <v>747</v>
      </c>
    </row>
    <row r="14" spans="1:7" x14ac:dyDescent="0.35">
      <c r="B14">
        <v>2011</v>
      </c>
      <c r="C14">
        <v>2011</v>
      </c>
      <c r="D14">
        <v>2515458</v>
      </c>
      <c r="E14">
        <v>311591917</v>
      </c>
      <c r="F14">
        <v>807.3</v>
      </c>
      <c r="G14">
        <v>741.3</v>
      </c>
    </row>
    <row r="15" spans="1:7" x14ac:dyDescent="0.35">
      <c r="B15">
        <v>2012</v>
      </c>
      <c r="C15">
        <v>2012</v>
      </c>
      <c r="D15">
        <v>2543279</v>
      </c>
      <c r="E15">
        <v>313914040</v>
      </c>
      <c r="F15">
        <v>810.2</v>
      </c>
      <c r="G15">
        <v>732.8</v>
      </c>
    </row>
    <row r="16" spans="1:7" x14ac:dyDescent="0.35">
      <c r="B16">
        <v>2013</v>
      </c>
      <c r="C16">
        <v>2013</v>
      </c>
      <c r="D16">
        <v>2596993</v>
      </c>
      <c r="E16">
        <v>316128839</v>
      </c>
      <c r="F16">
        <v>821.5</v>
      </c>
      <c r="G16">
        <v>731.9</v>
      </c>
    </row>
    <row r="17" spans="1:7" x14ac:dyDescent="0.35">
      <c r="B17">
        <v>2014</v>
      </c>
      <c r="C17">
        <v>2014</v>
      </c>
      <c r="D17">
        <v>2626418</v>
      </c>
      <c r="E17">
        <v>318857056</v>
      </c>
      <c r="F17">
        <v>823.7</v>
      </c>
      <c r="G17">
        <v>724.6</v>
      </c>
    </row>
    <row r="18" spans="1:7" x14ac:dyDescent="0.35">
      <c r="B18">
        <v>2015</v>
      </c>
      <c r="C18">
        <v>2015</v>
      </c>
      <c r="D18">
        <v>2712630</v>
      </c>
      <c r="E18">
        <v>321418820</v>
      </c>
      <c r="F18">
        <v>844</v>
      </c>
      <c r="G18">
        <v>733.1</v>
      </c>
    </row>
    <row r="19" spans="1:7" x14ac:dyDescent="0.35">
      <c r="B19">
        <v>2016</v>
      </c>
      <c r="C19">
        <v>2016</v>
      </c>
      <c r="D19">
        <v>2744248</v>
      </c>
      <c r="E19">
        <v>323127513</v>
      </c>
      <c r="F19">
        <v>849.3</v>
      </c>
      <c r="G19">
        <v>728.8</v>
      </c>
    </row>
    <row r="20" spans="1:7" x14ac:dyDescent="0.35">
      <c r="B20">
        <v>2017</v>
      </c>
      <c r="C20">
        <v>2017</v>
      </c>
      <c r="D20">
        <v>2813503</v>
      </c>
      <c r="E20">
        <v>325719178</v>
      </c>
      <c r="F20">
        <v>863.8</v>
      </c>
      <c r="G20">
        <v>731.9</v>
      </c>
    </row>
    <row r="21" spans="1:7" x14ac:dyDescent="0.35">
      <c r="B21">
        <v>2018</v>
      </c>
      <c r="C21">
        <v>2018</v>
      </c>
      <c r="D21">
        <v>2839205</v>
      </c>
      <c r="E21">
        <v>327167434</v>
      </c>
      <c r="F21">
        <v>867.8</v>
      </c>
      <c r="G21">
        <v>723.6</v>
      </c>
    </row>
    <row r="22" spans="1:7" x14ac:dyDescent="0.35">
      <c r="B22">
        <v>2019</v>
      </c>
      <c r="C22">
        <v>2019</v>
      </c>
      <c r="D22">
        <v>2854838</v>
      </c>
      <c r="E22">
        <v>328239523</v>
      </c>
      <c r="F22">
        <v>869.7</v>
      </c>
      <c r="G22">
        <v>715.2</v>
      </c>
    </row>
    <row r="23" spans="1:7" x14ac:dyDescent="0.35">
      <c r="B23">
        <v>2020</v>
      </c>
      <c r="C23">
        <v>2020</v>
      </c>
      <c r="D23">
        <v>3383729</v>
      </c>
      <c r="E23">
        <v>329484123</v>
      </c>
      <c r="F23">
        <v>1027</v>
      </c>
      <c r="G23">
        <v>835.4</v>
      </c>
    </row>
    <row r="24" spans="1:7" x14ac:dyDescent="0.35">
      <c r="A24" t="s">
        <v>7</v>
      </c>
      <c r="D24">
        <v>56806341</v>
      </c>
      <c r="E24">
        <v>6746356647</v>
      </c>
      <c r="F24">
        <v>842</v>
      </c>
      <c r="G24">
        <v>775.3</v>
      </c>
    </row>
    <row r="25" spans="1:7" x14ac:dyDescent="0.35">
      <c r="A25" t="s">
        <v>8</v>
      </c>
    </row>
    <row r="26" spans="1:7" x14ac:dyDescent="0.35">
      <c r="A26" t="s">
        <v>9</v>
      </c>
    </row>
    <row r="27" spans="1:7" x14ac:dyDescent="0.35">
      <c r="A27" t="s">
        <v>10</v>
      </c>
    </row>
    <row r="28" spans="1:7" x14ac:dyDescent="0.35">
      <c r="A28" t="s">
        <v>11</v>
      </c>
    </row>
    <row r="29" spans="1:7" x14ac:dyDescent="0.35">
      <c r="A29" t="s">
        <v>12</v>
      </c>
    </row>
    <row r="30" spans="1:7" x14ac:dyDescent="0.35">
      <c r="A30" t="s">
        <v>13</v>
      </c>
    </row>
    <row r="31" spans="1:7" x14ac:dyDescent="0.35">
      <c r="A31" t="s">
        <v>14</v>
      </c>
    </row>
    <row r="32" spans="1:7" x14ac:dyDescent="0.35">
      <c r="A32" t="s">
        <v>15</v>
      </c>
    </row>
    <row r="33" spans="1:1" x14ac:dyDescent="0.35">
      <c r="A33" t="s">
        <v>16</v>
      </c>
    </row>
    <row r="34" spans="1:1" x14ac:dyDescent="0.35">
      <c r="A34" t="s">
        <v>17</v>
      </c>
    </row>
    <row r="35" spans="1:1" x14ac:dyDescent="0.35">
      <c r="A35" t="s">
        <v>8</v>
      </c>
    </row>
    <row r="36" spans="1:1" x14ac:dyDescent="0.35">
      <c r="A36" t="s">
        <v>18</v>
      </c>
    </row>
    <row r="37" spans="1:1" x14ac:dyDescent="0.35">
      <c r="A37" t="s">
        <v>8</v>
      </c>
    </row>
    <row r="38" spans="1:1" x14ac:dyDescent="0.35">
      <c r="A38" t="s">
        <v>19</v>
      </c>
    </row>
    <row r="39" spans="1:1" x14ac:dyDescent="0.35">
      <c r="A39" t="s">
        <v>8</v>
      </c>
    </row>
    <row r="40" spans="1:1" x14ac:dyDescent="0.35">
      <c r="A40" t="s">
        <v>20</v>
      </c>
    </row>
    <row r="41" spans="1:1" x14ac:dyDescent="0.35">
      <c r="A41" t="s">
        <v>21</v>
      </c>
    </row>
    <row r="42" spans="1:1" x14ac:dyDescent="0.35">
      <c r="A42" t="s">
        <v>22</v>
      </c>
    </row>
    <row r="43" spans="1:1" x14ac:dyDescent="0.35">
      <c r="A43" t="s">
        <v>23</v>
      </c>
    </row>
    <row r="44" spans="1:1" x14ac:dyDescent="0.35">
      <c r="A44" t="s">
        <v>8</v>
      </c>
    </row>
    <row r="45" spans="1:1" x14ac:dyDescent="0.35">
      <c r="A45" t="s">
        <v>24</v>
      </c>
    </row>
    <row r="46" spans="1:1" x14ac:dyDescent="0.35">
      <c r="A46" t="s">
        <v>25</v>
      </c>
    </row>
    <row r="47" spans="1:1" x14ac:dyDescent="0.35">
      <c r="A47" t="s">
        <v>26</v>
      </c>
    </row>
    <row r="48" spans="1:1" x14ac:dyDescent="0.35">
      <c r="A48" t="s">
        <v>27</v>
      </c>
    </row>
    <row r="49" spans="1:1" x14ac:dyDescent="0.35">
      <c r="A49" t="s">
        <v>28</v>
      </c>
    </row>
    <row r="50" spans="1:1" x14ac:dyDescent="0.35">
      <c r="A50" t="s">
        <v>29</v>
      </c>
    </row>
    <row r="51" spans="1:1" x14ac:dyDescent="0.35">
      <c r="A51" t="s">
        <v>30</v>
      </c>
    </row>
    <row r="52" spans="1:1" x14ac:dyDescent="0.35">
      <c r="A52" t="s">
        <v>31</v>
      </c>
    </row>
    <row r="53" spans="1:1" x14ac:dyDescent="0.35">
      <c r="A53" t="s">
        <v>32</v>
      </c>
    </row>
    <row r="54" spans="1:1" x14ac:dyDescent="0.35">
      <c r="A54" t="s">
        <v>33</v>
      </c>
    </row>
    <row r="55" spans="1:1" x14ac:dyDescent="0.35">
      <c r="A55" t="s">
        <v>34</v>
      </c>
    </row>
    <row r="56" spans="1:1" x14ac:dyDescent="0.35">
      <c r="A56" t="s">
        <v>35</v>
      </c>
    </row>
    <row r="57" spans="1:1" x14ac:dyDescent="0.35">
      <c r="A57" t="s">
        <v>36</v>
      </c>
    </row>
    <row r="58" spans="1:1" x14ac:dyDescent="0.35">
      <c r="A58" t="s">
        <v>37</v>
      </c>
    </row>
    <row r="59" spans="1:1" x14ac:dyDescent="0.35">
      <c r="A59" t="s">
        <v>38</v>
      </c>
    </row>
    <row r="60" spans="1:1" x14ac:dyDescent="0.35">
      <c r="A60" t="s">
        <v>39</v>
      </c>
    </row>
    <row r="61" spans="1:1" x14ac:dyDescent="0.35">
      <c r="A61" t="s">
        <v>40</v>
      </c>
    </row>
    <row r="62" spans="1:1" x14ac:dyDescent="0.35">
      <c r="A62" t="s">
        <v>41</v>
      </c>
    </row>
    <row r="63" spans="1:1" x14ac:dyDescent="0.35">
      <c r="A63" t="s">
        <v>42</v>
      </c>
    </row>
    <row r="64" spans="1:1" x14ac:dyDescent="0.35">
      <c r="A64" t="s">
        <v>43</v>
      </c>
    </row>
    <row r="65" spans="1:1" x14ac:dyDescent="0.35">
      <c r="A65" t="s">
        <v>44</v>
      </c>
    </row>
    <row r="66" spans="1:1" x14ac:dyDescent="0.35">
      <c r="A66" t="s">
        <v>45</v>
      </c>
    </row>
    <row r="67" spans="1:1" x14ac:dyDescent="0.35">
      <c r="A67" t="s">
        <v>46</v>
      </c>
    </row>
    <row r="68" spans="1:1" x14ac:dyDescent="0.35">
      <c r="A68" t="s">
        <v>47</v>
      </c>
    </row>
    <row r="69" spans="1:1" x14ac:dyDescent="0.35">
      <c r="A69" t="s">
        <v>48</v>
      </c>
    </row>
    <row r="70" spans="1:1" x14ac:dyDescent="0.35">
      <c r="A70" t="s">
        <v>49</v>
      </c>
    </row>
    <row r="71" spans="1:1" x14ac:dyDescent="0.35">
      <c r="A71" t="s">
        <v>50</v>
      </c>
    </row>
    <row r="72" spans="1:1" x14ac:dyDescent="0.35">
      <c r="A72" t="s">
        <v>51</v>
      </c>
    </row>
    <row r="73" spans="1:1" x14ac:dyDescent="0.35">
      <c r="A73" t="s">
        <v>52</v>
      </c>
    </row>
    <row r="74" spans="1:1" x14ac:dyDescent="0.35">
      <c r="A74" t="s">
        <v>5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 tint="0.39997558519241921"/>
  </sheetPr>
  <dimension ref="A1:G41"/>
  <sheetViews>
    <sheetView workbookViewId="0"/>
  </sheetViews>
  <sheetFormatPr defaultRowHeight="14.5" x14ac:dyDescent="0.35"/>
  <sheetData>
    <row r="1" spans="1:7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 x14ac:dyDescent="0.35">
      <c r="B2">
        <v>2018</v>
      </c>
      <c r="C2">
        <v>2018</v>
      </c>
      <c r="D2">
        <v>2839205</v>
      </c>
      <c r="E2">
        <v>327167434</v>
      </c>
      <c r="F2">
        <v>867.8</v>
      </c>
      <c r="G2">
        <v>723.6</v>
      </c>
    </row>
    <row r="3" spans="1:7" x14ac:dyDescent="0.35">
      <c r="B3">
        <v>2019</v>
      </c>
      <c r="C3">
        <v>2019</v>
      </c>
      <c r="D3">
        <v>2854838</v>
      </c>
      <c r="E3">
        <v>328239523</v>
      </c>
      <c r="F3">
        <v>869.7</v>
      </c>
      <c r="G3">
        <v>715.2</v>
      </c>
    </row>
    <row r="4" spans="1:7" x14ac:dyDescent="0.35">
      <c r="B4">
        <v>2020</v>
      </c>
      <c r="C4">
        <v>2020</v>
      </c>
      <c r="D4">
        <v>3383729</v>
      </c>
      <c r="E4">
        <v>329484123</v>
      </c>
      <c r="F4">
        <v>1027</v>
      </c>
      <c r="G4">
        <v>835.4</v>
      </c>
    </row>
    <row r="5" spans="1:7" x14ac:dyDescent="0.35">
      <c r="B5">
        <v>2021</v>
      </c>
      <c r="C5">
        <v>2021</v>
      </c>
      <c r="D5">
        <v>3464231</v>
      </c>
      <c r="E5">
        <v>331893745</v>
      </c>
      <c r="F5">
        <v>1043.8</v>
      </c>
      <c r="G5">
        <v>879.7</v>
      </c>
    </row>
    <row r="6" spans="1:7" x14ac:dyDescent="0.35">
      <c r="A6" t="s">
        <v>7</v>
      </c>
      <c r="D6">
        <v>12542003</v>
      </c>
      <c r="E6">
        <v>1316784825</v>
      </c>
      <c r="F6">
        <v>952.5</v>
      </c>
      <c r="G6">
        <v>788.8</v>
      </c>
    </row>
    <row r="7" spans="1:7" x14ac:dyDescent="0.35">
      <c r="A7" t="s">
        <v>8</v>
      </c>
    </row>
    <row r="8" spans="1:7" x14ac:dyDescent="0.35">
      <c r="A8" t="s">
        <v>73</v>
      </c>
    </row>
    <row r="9" spans="1:7" x14ac:dyDescent="0.35">
      <c r="A9" t="s">
        <v>10</v>
      </c>
    </row>
    <row r="10" spans="1:7" x14ac:dyDescent="0.35">
      <c r="A10" t="s">
        <v>11</v>
      </c>
    </row>
    <row r="11" spans="1:7" x14ac:dyDescent="0.35">
      <c r="A11" t="s">
        <v>12</v>
      </c>
    </row>
    <row r="12" spans="1:7" x14ac:dyDescent="0.35">
      <c r="A12" t="s">
        <v>13</v>
      </c>
    </row>
    <row r="13" spans="1:7" x14ac:dyDescent="0.35">
      <c r="A13" t="s">
        <v>14</v>
      </c>
    </row>
    <row r="14" spans="1:7" x14ac:dyDescent="0.35">
      <c r="A14" t="s">
        <v>15</v>
      </c>
    </row>
    <row r="15" spans="1:7" x14ac:dyDescent="0.35">
      <c r="A15" t="s">
        <v>16</v>
      </c>
    </row>
    <row r="16" spans="1:7" x14ac:dyDescent="0.35">
      <c r="A16" t="s">
        <v>17</v>
      </c>
    </row>
    <row r="17" spans="1:1" x14ac:dyDescent="0.35">
      <c r="A17" t="s">
        <v>8</v>
      </c>
    </row>
    <row r="18" spans="1:1" x14ac:dyDescent="0.35">
      <c r="A18" t="s">
        <v>72</v>
      </c>
    </row>
    <row r="19" spans="1:1" x14ac:dyDescent="0.35">
      <c r="A19" t="s">
        <v>8</v>
      </c>
    </row>
    <row r="20" spans="1:1" x14ac:dyDescent="0.35">
      <c r="A20" t="s">
        <v>71</v>
      </c>
    </row>
    <row r="21" spans="1:1" x14ac:dyDescent="0.35">
      <c r="A21" t="s">
        <v>8</v>
      </c>
    </row>
    <row r="22" spans="1:1" x14ac:dyDescent="0.35">
      <c r="A22" t="s">
        <v>20</v>
      </c>
    </row>
    <row r="23" spans="1:1" x14ac:dyDescent="0.35">
      <c r="A23" t="s">
        <v>70</v>
      </c>
    </row>
    <row r="24" spans="1:1" x14ac:dyDescent="0.35">
      <c r="A24" t="s">
        <v>69</v>
      </c>
    </row>
    <row r="25" spans="1:1" x14ac:dyDescent="0.35">
      <c r="A25" t="s">
        <v>68</v>
      </c>
    </row>
    <row r="26" spans="1:1" x14ac:dyDescent="0.35">
      <c r="A26" t="s">
        <v>8</v>
      </c>
    </row>
    <row r="27" spans="1:1" x14ac:dyDescent="0.35">
      <c r="A27" t="s">
        <v>24</v>
      </c>
    </row>
    <row r="28" spans="1:1" x14ac:dyDescent="0.35">
      <c r="A28" t="s">
        <v>67</v>
      </c>
    </row>
    <row r="29" spans="1:1" x14ac:dyDescent="0.35">
      <c r="A29" t="s">
        <v>66</v>
      </c>
    </row>
    <row r="30" spans="1:1" x14ac:dyDescent="0.35">
      <c r="A30" t="s">
        <v>65</v>
      </c>
    </row>
    <row r="31" spans="1:1" x14ac:dyDescent="0.35">
      <c r="A31" t="s">
        <v>64</v>
      </c>
    </row>
    <row r="32" spans="1:1" x14ac:dyDescent="0.35">
      <c r="A32" t="s">
        <v>63</v>
      </c>
    </row>
    <row r="33" spans="1:1" x14ac:dyDescent="0.35">
      <c r="A33" t="s">
        <v>62</v>
      </c>
    </row>
    <row r="34" spans="1:1" x14ac:dyDescent="0.35">
      <c r="A34" t="s">
        <v>61</v>
      </c>
    </row>
    <row r="35" spans="1:1" x14ac:dyDescent="0.35">
      <c r="A35" t="s">
        <v>60</v>
      </c>
    </row>
    <row r="36" spans="1:1" x14ac:dyDescent="0.35">
      <c r="A36" t="s">
        <v>59</v>
      </c>
    </row>
    <row r="37" spans="1:1" x14ac:dyDescent="0.35">
      <c r="A37" t="s">
        <v>58</v>
      </c>
    </row>
    <row r="38" spans="1:1" x14ac:dyDescent="0.35">
      <c r="A38" t="s">
        <v>57</v>
      </c>
    </row>
    <row r="39" spans="1:1" x14ac:dyDescent="0.35">
      <c r="A39" t="s">
        <v>56</v>
      </c>
    </row>
    <row r="40" spans="1:1" x14ac:dyDescent="0.35">
      <c r="A40" t="s">
        <v>55</v>
      </c>
    </row>
    <row r="41" spans="1:1" x14ac:dyDescent="0.35">
      <c r="A41" t="s">
        <v>5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G53"/>
  <sheetViews>
    <sheetView workbookViewId="0">
      <selection activeCell="I8" sqref="I8"/>
    </sheetView>
  </sheetViews>
  <sheetFormatPr defaultRowHeight="14.5" x14ac:dyDescent="0.35"/>
  <sheetData>
    <row r="1" spans="1:7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 x14ac:dyDescent="0.35">
      <c r="B2">
        <v>2018</v>
      </c>
      <c r="C2">
        <v>2018</v>
      </c>
      <c r="D2">
        <v>2839205</v>
      </c>
      <c r="E2">
        <v>327167434</v>
      </c>
      <c r="F2">
        <v>867.8</v>
      </c>
      <c r="G2">
        <v>723.6</v>
      </c>
    </row>
    <row r="3" spans="1:7" x14ac:dyDescent="0.35">
      <c r="B3">
        <v>2019</v>
      </c>
      <c r="C3">
        <v>2019</v>
      </c>
      <c r="D3">
        <v>2854838</v>
      </c>
      <c r="E3">
        <v>328239523</v>
      </c>
      <c r="F3">
        <v>869.7</v>
      </c>
      <c r="G3">
        <v>715.2</v>
      </c>
    </row>
    <row r="4" spans="1:7" x14ac:dyDescent="0.35">
      <c r="B4">
        <v>2020</v>
      </c>
      <c r="C4">
        <v>2020</v>
      </c>
      <c r="D4">
        <v>3383729</v>
      </c>
      <c r="E4">
        <v>329484123</v>
      </c>
      <c r="F4">
        <v>1027</v>
      </c>
      <c r="G4">
        <v>835.4</v>
      </c>
    </row>
    <row r="5" spans="1:7" x14ac:dyDescent="0.35">
      <c r="B5">
        <v>2021</v>
      </c>
      <c r="C5">
        <v>2021</v>
      </c>
      <c r="D5">
        <v>3464231</v>
      </c>
      <c r="E5">
        <v>331893745</v>
      </c>
      <c r="F5">
        <v>1043.8</v>
      </c>
      <c r="G5">
        <v>879.7</v>
      </c>
    </row>
    <row r="6" spans="1:7" x14ac:dyDescent="0.35">
      <c r="B6" t="s">
        <v>106</v>
      </c>
      <c r="C6">
        <v>2022</v>
      </c>
      <c r="D6">
        <v>3279528</v>
      </c>
      <c r="E6">
        <v>333287557</v>
      </c>
      <c r="F6">
        <v>984</v>
      </c>
      <c r="G6">
        <v>798.8</v>
      </c>
    </row>
    <row r="7" spans="1:7" x14ac:dyDescent="0.35">
      <c r="B7" t="s">
        <v>387</v>
      </c>
      <c r="C7">
        <v>2023</v>
      </c>
      <c r="D7">
        <v>3079772</v>
      </c>
      <c r="E7">
        <v>333287557</v>
      </c>
      <c r="F7">
        <v>924.1</v>
      </c>
      <c r="G7">
        <v>750.3</v>
      </c>
    </row>
    <row r="8" spans="1:7" x14ac:dyDescent="0.35">
      <c r="B8" t="s">
        <v>388</v>
      </c>
      <c r="C8">
        <v>2024</v>
      </c>
      <c r="D8">
        <v>323145</v>
      </c>
      <c r="E8">
        <v>333287557</v>
      </c>
      <c r="F8">
        <v>97</v>
      </c>
      <c r="G8">
        <v>77.900000000000006</v>
      </c>
    </row>
    <row r="9" spans="1:7" x14ac:dyDescent="0.35">
      <c r="A9" t="s">
        <v>7</v>
      </c>
      <c r="D9">
        <v>19224448</v>
      </c>
      <c r="E9">
        <v>2316647496</v>
      </c>
      <c r="F9">
        <v>829.8</v>
      </c>
      <c r="G9">
        <v>681.1</v>
      </c>
    </row>
    <row r="10" spans="1:7" x14ac:dyDescent="0.35">
      <c r="A10" t="s">
        <v>8</v>
      </c>
    </row>
    <row r="11" spans="1:7" x14ac:dyDescent="0.35">
      <c r="A11" t="s">
        <v>328</v>
      </c>
    </row>
    <row r="12" spans="1:7" x14ac:dyDescent="0.35">
      <c r="A12" t="s">
        <v>10</v>
      </c>
    </row>
    <row r="13" spans="1:7" x14ac:dyDescent="0.35">
      <c r="A13" t="s">
        <v>11</v>
      </c>
    </row>
    <row r="14" spans="1:7" x14ac:dyDescent="0.35">
      <c r="A14" t="s">
        <v>12</v>
      </c>
    </row>
    <row r="15" spans="1:7" x14ac:dyDescent="0.35">
      <c r="A15" t="s">
        <v>13</v>
      </c>
    </row>
    <row r="16" spans="1:7" x14ac:dyDescent="0.35">
      <c r="A16" t="s">
        <v>14</v>
      </c>
    </row>
    <row r="17" spans="1:1" x14ac:dyDescent="0.35">
      <c r="A17" t="s">
        <v>15</v>
      </c>
    </row>
    <row r="18" spans="1:1" x14ac:dyDescent="0.35">
      <c r="A18" t="s">
        <v>16</v>
      </c>
    </row>
    <row r="19" spans="1:1" x14ac:dyDescent="0.35">
      <c r="A19" t="s">
        <v>17</v>
      </c>
    </row>
    <row r="20" spans="1:1" x14ac:dyDescent="0.35">
      <c r="A20" t="s">
        <v>8</v>
      </c>
    </row>
    <row r="21" spans="1:1" x14ac:dyDescent="0.35">
      <c r="A21" t="s">
        <v>105</v>
      </c>
    </row>
    <row r="22" spans="1:1" x14ac:dyDescent="0.35">
      <c r="A22" t="s">
        <v>8</v>
      </c>
    </row>
    <row r="23" spans="1:1" x14ac:dyDescent="0.35">
      <c r="A23" t="s">
        <v>389</v>
      </c>
    </row>
    <row r="24" spans="1:1" x14ac:dyDescent="0.35">
      <c r="A24" t="s">
        <v>8</v>
      </c>
    </row>
    <row r="25" spans="1:1" x14ac:dyDescent="0.35">
      <c r="A25" t="s">
        <v>20</v>
      </c>
    </row>
    <row r="26" spans="1:1" x14ac:dyDescent="0.35">
      <c r="A26" t="s">
        <v>104</v>
      </c>
    </row>
    <row r="27" spans="1:1" x14ac:dyDescent="0.35">
      <c r="A27" t="s">
        <v>390</v>
      </c>
    </row>
    <row r="28" spans="1:1" x14ac:dyDescent="0.35">
      <c r="A28" t="s">
        <v>391</v>
      </c>
    </row>
    <row r="29" spans="1:1" x14ac:dyDescent="0.35">
      <c r="A29" t="s">
        <v>324</v>
      </c>
    </row>
    <row r="30" spans="1:1" x14ac:dyDescent="0.35">
      <c r="A30" t="s">
        <v>8</v>
      </c>
    </row>
    <row r="31" spans="1:1" x14ac:dyDescent="0.35">
      <c r="A31" t="s">
        <v>24</v>
      </c>
    </row>
    <row r="32" spans="1:1" x14ac:dyDescent="0.35">
      <c r="A32" t="s">
        <v>67</v>
      </c>
    </row>
    <row r="33" spans="1:1" x14ac:dyDescent="0.35">
      <c r="A33" t="s">
        <v>102</v>
      </c>
    </row>
    <row r="34" spans="1:1" x14ac:dyDescent="0.35">
      <c r="A34" t="s">
        <v>65</v>
      </c>
    </row>
    <row r="35" spans="1:1" x14ac:dyDescent="0.35">
      <c r="A35" t="s">
        <v>101</v>
      </c>
    </row>
    <row r="36" spans="1:1" x14ac:dyDescent="0.35">
      <c r="A36" t="s">
        <v>63</v>
      </c>
    </row>
    <row r="37" spans="1:1" x14ac:dyDescent="0.35">
      <c r="A37" t="s">
        <v>392</v>
      </c>
    </row>
    <row r="38" spans="1:1" x14ac:dyDescent="0.35">
      <c r="A38" t="s">
        <v>393</v>
      </c>
    </row>
    <row r="39" spans="1:1" x14ac:dyDescent="0.35">
      <c r="A39" t="s">
        <v>394</v>
      </c>
    </row>
    <row r="40" spans="1:1" x14ac:dyDescent="0.35">
      <c r="A40" t="s">
        <v>395</v>
      </c>
    </row>
    <row r="41" spans="1:1" x14ac:dyDescent="0.35">
      <c r="A41" t="s">
        <v>396</v>
      </c>
    </row>
    <row r="42" spans="1:1" x14ac:dyDescent="0.35">
      <c r="A42" t="s">
        <v>397</v>
      </c>
    </row>
    <row r="43" spans="1:1" x14ac:dyDescent="0.35">
      <c r="A43" t="s">
        <v>398</v>
      </c>
    </row>
    <row r="44" spans="1:1" x14ac:dyDescent="0.35">
      <c r="A44" t="s">
        <v>399</v>
      </c>
    </row>
    <row r="45" spans="1:1" x14ac:dyDescent="0.35">
      <c r="A45" t="s">
        <v>400</v>
      </c>
    </row>
    <row r="46" spans="1:1" x14ac:dyDescent="0.35">
      <c r="A46" t="s">
        <v>401</v>
      </c>
    </row>
    <row r="47" spans="1:1" x14ac:dyDescent="0.35">
      <c r="A47" t="s">
        <v>402</v>
      </c>
    </row>
    <row r="48" spans="1:1" x14ac:dyDescent="0.35">
      <c r="A48" t="s">
        <v>403</v>
      </c>
    </row>
    <row r="49" spans="1:1" x14ac:dyDescent="0.35">
      <c r="A49" t="s">
        <v>404</v>
      </c>
    </row>
    <row r="50" spans="1:1" x14ac:dyDescent="0.35">
      <c r="A50" t="s">
        <v>56</v>
      </c>
    </row>
    <row r="51" spans="1:1" x14ac:dyDescent="0.35">
      <c r="A51" t="s">
        <v>100</v>
      </c>
    </row>
    <row r="52" spans="1:1" x14ac:dyDescent="0.35">
      <c r="A52" t="s">
        <v>54</v>
      </c>
    </row>
    <row r="53" spans="1:1" x14ac:dyDescent="0.35">
      <c r="A53" t="s">
        <v>40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H57"/>
  <sheetViews>
    <sheetView topLeftCell="A37" workbookViewId="0">
      <selection activeCell="E55" sqref="E55"/>
    </sheetView>
  </sheetViews>
  <sheetFormatPr defaultRowHeight="14.5" x14ac:dyDescent="0.35"/>
  <sheetData>
    <row r="1" spans="1:8" x14ac:dyDescent="0.35">
      <c r="A1" t="s">
        <v>1</v>
      </c>
      <c r="B1" t="s">
        <v>5</v>
      </c>
      <c r="C1" t="s">
        <v>107</v>
      </c>
      <c r="D1" t="s">
        <v>108</v>
      </c>
      <c r="H1" t="str" cm="1">
        <f t="array" aca="1" ref="H1" ca="1">CELL("filename")</f>
        <v>https://conning-my.sharepoint.com/personal/marypat_campbell_conning_com/Documents/Documents/SOA/Pandemic Mortality/2024_02_27/[High-level mortality trends 1968-2023 provisional  2024_02_27.xlsx]Documentation Information</v>
      </c>
    </row>
    <row r="2" spans="1:8" x14ac:dyDescent="0.35">
      <c r="A2" cm="1">
        <f t="array" ref="A2:A57">_xlfn.SEQUENCE(56,1,1968)</f>
        <v>1968</v>
      </c>
      <c r="B2">
        <f>'Compressed Mortality, 1968-1978'!F2</f>
        <v>967.3</v>
      </c>
      <c r="C2">
        <f>'Compressed Mortality, 1968-1978'!G2</f>
        <v>1303.5999999999999</v>
      </c>
    </row>
    <row r="3" spans="1:8" x14ac:dyDescent="0.35">
      <c r="A3">
        <v>1969</v>
      </c>
      <c r="B3">
        <f>'Compressed Mortality, 1968-1978'!F3</f>
        <v>953.5</v>
      </c>
      <c r="C3">
        <f>'Compressed Mortality, 1968-1978'!G3</f>
        <v>1270.3</v>
      </c>
      <c r="D3" s="1">
        <f>B3/B2-1</f>
        <v>-1.4266515041869043E-2</v>
      </c>
      <c r="E3" s="1">
        <f>C3/C2-1</f>
        <v>-2.5544645596808802E-2</v>
      </c>
    </row>
    <row r="4" spans="1:8" x14ac:dyDescent="0.35">
      <c r="A4">
        <v>1970</v>
      </c>
      <c r="B4">
        <f>'Compressed Mortality, 1968-1978'!F4</f>
        <v>944.2</v>
      </c>
      <c r="C4">
        <f>'Compressed Mortality, 1968-1978'!G4</f>
        <v>1220.7</v>
      </c>
      <c r="D4" s="1">
        <f t="shared" ref="D4:D56" si="0">B4/B3-1</f>
        <v>-9.7535395909805755E-3</v>
      </c>
      <c r="E4" s="1">
        <f t="shared" ref="E4:E56" si="1">C4/C3-1</f>
        <v>-3.9045894670550196E-2</v>
      </c>
    </row>
    <row r="5" spans="1:8" x14ac:dyDescent="0.35">
      <c r="A5">
        <v>1971</v>
      </c>
      <c r="B5">
        <f>'Compressed Mortality, 1968-1978'!F5</f>
        <v>932.2</v>
      </c>
      <c r="C5">
        <f>'Compressed Mortality, 1968-1978'!G5</f>
        <v>1213.4000000000001</v>
      </c>
      <c r="D5" s="1">
        <f t="shared" si="0"/>
        <v>-1.2709171785638684E-2</v>
      </c>
      <c r="E5" s="1">
        <f t="shared" si="1"/>
        <v>-5.9801753092487697E-3</v>
      </c>
    </row>
    <row r="6" spans="1:8" x14ac:dyDescent="0.35">
      <c r="A6">
        <v>1972</v>
      </c>
      <c r="B6">
        <f>'Compressed Mortality, 1968-1978'!F6</f>
        <v>938.6</v>
      </c>
      <c r="C6">
        <f>'Compressed Mortality, 1968-1978'!G6</f>
        <v>1215.0999999999999</v>
      </c>
      <c r="D6" s="1">
        <f t="shared" si="0"/>
        <v>6.8654795108344935E-3</v>
      </c>
      <c r="E6" s="1">
        <f t="shared" si="1"/>
        <v>1.401021921872303E-3</v>
      </c>
    </row>
    <row r="7" spans="1:8" x14ac:dyDescent="0.35">
      <c r="A7">
        <v>1973</v>
      </c>
      <c r="B7">
        <f>'Compressed Mortality, 1968-1978'!F7</f>
        <v>933.5</v>
      </c>
      <c r="C7">
        <f>'Compressed Mortality, 1968-1978'!G7</f>
        <v>1201.2</v>
      </c>
      <c r="D7" s="1">
        <f t="shared" si="0"/>
        <v>-5.4336245471979794E-3</v>
      </c>
      <c r="E7" s="1">
        <f t="shared" si="1"/>
        <v>-1.1439387704715531E-2</v>
      </c>
    </row>
    <row r="8" spans="1:8" x14ac:dyDescent="0.35">
      <c r="A8">
        <v>1974</v>
      </c>
      <c r="B8">
        <f>'Compressed Mortality, 1968-1978'!F8</f>
        <v>906.3</v>
      </c>
      <c r="C8">
        <f>'Compressed Mortality, 1968-1978'!G8</f>
        <v>1151.0999999999999</v>
      </c>
      <c r="D8" s="1">
        <f t="shared" si="0"/>
        <v>-2.9137653990358947E-2</v>
      </c>
      <c r="E8" s="1">
        <f t="shared" si="1"/>
        <v>-4.1708291708291823E-2</v>
      </c>
    </row>
    <row r="9" spans="1:8" x14ac:dyDescent="0.35">
      <c r="A9">
        <v>1975</v>
      </c>
      <c r="B9">
        <f>'Compressed Mortality, 1968-1978'!F9</f>
        <v>878.5</v>
      </c>
      <c r="C9">
        <f>'Compressed Mortality, 1968-1978'!G9</f>
        <v>1094.4000000000001</v>
      </c>
      <c r="D9" s="1">
        <f t="shared" si="0"/>
        <v>-3.0674169700981913E-2</v>
      </c>
      <c r="E9" s="1">
        <f t="shared" si="1"/>
        <v>-4.925723221266598E-2</v>
      </c>
    </row>
    <row r="10" spans="1:8" x14ac:dyDescent="0.35">
      <c r="A10">
        <v>1976</v>
      </c>
      <c r="B10">
        <f>'Compressed Mortality, 1968-1978'!F10</f>
        <v>877.4</v>
      </c>
      <c r="C10">
        <f>'Compressed Mortality, 1968-1978'!G10</f>
        <v>1083.7</v>
      </c>
      <c r="D10" s="1">
        <f t="shared" si="0"/>
        <v>-1.2521343198634849E-3</v>
      </c>
      <c r="E10" s="1">
        <f t="shared" si="1"/>
        <v>-9.7770467836257868E-3</v>
      </c>
    </row>
    <row r="11" spans="1:8" x14ac:dyDescent="0.35">
      <c r="A11">
        <v>1977</v>
      </c>
      <c r="B11">
        <f>'Compressed Mortality, 1968-1978'!F11</f>
        <v>864.2</v>
      </c>
      <c r="C11">
        <f>'Compressed Mortality, 1968-1978'!G11</f>
        <v>1051.3</v>
      </c>
      <c r="D11" s="1">
        <f t="shared" si="0"/>
        <v>-1.504444950991557E-2</v>
      </c>
      <c r="E11" s="1">
        <f t="shared" si="1"/>
        <v>-2.9897573129094801E-2</v>
      </c>
    </row>
    <row r="12" spans="1:8" x14ac:dyDescent="0.35">
      <c r="A12">
        <v>1978</v>
      </c>
      <c r="B12">
        <f>'Compressed Mortality, 1968-1978'!F12</f>
        <v>868</v>
      </c>
      <c r="C12">
        <f>'Compressed Mortality, 1968-1978'!G12</f>
        <v>1043.7</v>
      </c>
      <c r="D12" s="1">
        <f t="shared" si="0"/>
        <v>4.3971302939134205E-3</v>
      </c>
      <c r="E12" s="1">
        <f t="shared" si="1"/>
        <v>-7.2291448682582082E-3</v>
      </c>
    </row>
    <row r="13" spans="1:8" x14ac:dyDescent="0.35">
      <c r="A13">
        <v>1979</v>
      </c>
      <c r="B13">
        <f>'Compressed Mortality, 1979-1998'!F2</f>
        <v>852</v>
      </c>
      <c r="C13">
        <f>'Compressed Mortality, 1979-1998'!G2</f>
        <v>1010.6</v>
      </c>
      <c r="D13" s="1">
        <f t="shared" si="0"/>
        <v>-1.8433179723502335E-2</v>
      </c>
      <c r="E13" s="1">
        <f t="shared" si="1"/>
        <v>-3.1714094088339584E-2</v>
      </c>
    </row>
    <row r="14" spans="1:8" x14ac:dyDescent="0.35">
      <c r="A14">
        <v>1980</v>
      </c>
      <c r="B14">
        <f>'Compressed Mortality, 1979-1998'!F3</f>
        <v>878</v>
      </c>
      <c r="C14">
        <f>'Compressed Mortality, 1979-1998'!G3</f>
        <v>1038.7</v>
      </c>
      <c r="D14" s="1">
        <f t="shared" si="0"/>
        <v>3.0516431924882736E-2</v>
      </c>
      <c r="E14" s="1">
        <f t="shared" si="1"/>
        <v>2.780526419948548E-2</v>
      </c>
    </row>
    <row r="15" spans="1:8" x14ac:dyDescent="0.35">
      <c r="A15">
        <v>1981</v>
      </c>
      <c r="B15">
        <f>'Compressed Mortality, 1979-1998'!F4</f>
        <v>861.9</v>
      </c>
      <c r="C15">
        <f>'Compressed Mortality, 1979-1998'!G4</f>
        <v>1007</v>
      </c>
      <c r="D15" s="1">
        <f t="shared" si="0"/>
        <v>-1.8337129840546695E-2</v>
      </c>
      <c r="E15" s="1">
        <f t="shared" si="1"/>
        <v>-3.0518917878116891E-2</v>
      </c>
    </row>
    <row r="16" spans="1:8" x14ac:dyDescent="0.35">
      <c r="A16">
        <v>1982</v>
      </c>
      <c r="B16">
        <f>'Compressed Mortality, 1979-1998'!F5</f>
        <v>852.3</v>
      </c>
      <c r="C16">
        <f>'Compressed Mortality, 1979-1998'!G5</f>
        <v>984.9</v>
      </c>
      <c r="D16" s="1">
        <f t="shared" si="0"/>
        <v>-1.1138183083884479E-2</v>
      </c>
      <c r="E16" s="1">
        <f t="shared" si="1"/>
        <v>-2.1946375372393301E-2</v>
      </c>
    </row>
    <row r="17" spans="1:5" x14ac:dyDescent="0.35">
      <c r="A17">
        <v>1983</v>
      </c>
      <c r="B17">
        <f>'Compressed Mortality, 1979-1998'!F6</f>
        <v>863.7</v>
      </c>
      <c r="C17">
        <f>'Compressed Mortality, 1979-1998'!G6</f>
        <v>990</v>
      </c>
      <c r="D17" s="1">
        <f t="shared" si="0"/>
        <v>1.3375571981696588E-2</v>
      </c>
      <c r="E17" s="1">
        <f t="shared" si="1"/>
        <v>5.1781906792567334E-3</v>
      </c>
    </row>
    <row r="18" spans="1:5" x14ac:dyDescent="0.35">
      <c r="A18">
        <v>1984</v>
      </c>
      <c r="B18">
        <f>'Compressed Mortality, 1979-1998'!F7</f>
        <v>864.4</v>
      </c>
      <c r="C18">
        <f>'Compressed Mortality, 1979-1998'!G7</f>
        <v>982.1</v>
      </c>
      <c r="D18" s="1">
        <f t="shared" si="0"/>
        <v>8.1046659719796743E-4</v>
      </c>
      <c r="E18" s="1">
        <f t="shared" si="1"/>
        <v>-7.9797979797979757E-3</v>
      </c>
    </row>
    <row r="19" spans="1:5" x14ac:dyDescent="0.35">
      <c r="A19">
        <v>1985</v>
      </c>
      <c r="B19">
        <f>'Compressed Mortality, 1979-1998'!F8</f>
        <v>876.6</v>
      </c>
      <c r="C19">
        <f>'Compressed Mortality, 1979-1998'!G8</f>
        <v>987.8</v>
      </c>
      <c r="D19" s="1">
        <f t="shared" si="0"/>
        <v>1.4113836186950612E-2</v>
      </c>
      <c r="E19" s="1">
        <f t="shared" si="1"/>
        <v>5.803889624274472E-3</v>
      </c>
    </row>
    <row r="20" spans="1:5" x14ac:dyDescent="0.35">
      <c r="A20">
        <v>1986</v>
      </c>
      <c r="B20">
        <f>'Compressed Mortality, 1979-1998'!F9</f>
        <v>876.5</v>
      </c>
      <c r="C20">
        <f>'Compressed Mortality, 1979-1998'!G9</f>
        <v>978.4</v>
      </c>
      <c r="D20" s="1">
        <f t="shared" si="0"/>
        <v>-1.1407711613053984E-4</v>
      </c>
      <c r="E20" s="1">
        <f t="shared" si="1"/>
        <v>-9.516096375784544E-3</v>
      </c>
    </row>
    <row r="21" spans="1:5" x14ac:dyDescent="0.35">
      <c r="A21">
        <v>1987</v>
      </c>
      <c r="B21">
        <f>'Compressed Mortality, 1979-1998'!F10</f>
        <v>876</v>
      </c>
      <c r="C21">
        <f>'Compressed Mortality, 1979-1998'!G10</f>
        <v>969.6</v>
      </c>
      <c r="D21" s="1">
        <f t="shared" si="0"/>
        <v>-5.7045065601823985E-4</v>
      </c>
      <c r="E21" s="1">
        <f t="shared" si="1"/>
        <v>-8.9942763695829431E-3</v>
      </c>
    </row>
    <row r="22" spans="1:5" x14ac:dyDescent="0.35">
      <c r="A22">
        <v>1988</v>
      </c>
      <c r="B22">
        <f>'Compressed Mortality, 1979-1998'!F11</f>
        <v>886.2</v>
      </c>
      <c r="C22">
        <f>'Compressed Mortality, 1979-1998'!G11</f>
        <v>975.1</v>
      </c>
      <c r="D22" s="1">
        <f t="shared" si="0"/>
        <v>1.1643835616438336E-2</v>
      </c>
      <c r="E22" s="1">
        <f t="shared" si="1"/>
        <v>5.6724422442244737E-3</v>
      </c>
    </row>
    <row r="23" spans="1:5" x14ac:dyDescent="0.35">
      <c r="A23">
        <v>1989</v>
      </c>
      <c r="B23">
        <f>'Compressed Mortality, 1979-1998'!F12</f>
        <v>870.6</v>
      </c>
      <c r="C23">
        <f>'Compressed Mortality, 1979-1998'!G12</f>
        <v>949.9</v>
      </c>
      <c r="D23" s="1">
        <f t="shared" si="0"/>
        <v>-1.7603249830738021E-2</v>
      </c>
      <c r="E23" s="1">
        <f t="shared" si="1"/>
        <v>-2.5843503230437936E-2</v>
      </c>
    </row>
    <row r="24" spans="1:5" x14ac:dyDescent="0.35">
      <c r="A24">
        <v>1990</v>
      </c>
      <c r="B24">
        <f>'Compressed Mortality, 1979-1998'!F13</f>
        <v>863.1</v>
      </c>
      <c r="C24">
        <f>'Compressed Mortality, 1979-1998'!G13</f>
        <v>938</v>
      </c>
      <c r="D24" s="1">
        <f t="shared" si="0"/>
        <v>-8.6147484493452886E-3</v>
      </c>
      <c r="E24" s="1">
        <f t="shared" si="1"/>
        <v>-1.2527634487840777E-2</v>
      </c>
    </row>
    <row r="25" spans="1:5" x14ac:dyDescent="0.35">
      <c r="A25">
        <v>1991</v>
      </c>
      <c r="B25">
        <f>'Compressed Mortality, 1979-1998'!F14</f>
        <v>857.2</v>
      </c>
      <c r="C25">
        <f>'Compressed Mortality, 1979-1998'!G14</f>
        <v>921.9</v>
      </c>
      <c r="D25" s="1">
        <f t="shared" si="0"/>
        <v>-6.8358243540724839E-3</v>
      </c>
      <c r="E25" s="1">
        <f t="shared" si="1"/>
        <v>-1.716417910447765E-2</v>
      </c>
    </row>
    <row r="26" spans="1:5" x14ac:dyDescent="0.35">
      <c r="A26">
        <v>1992</v>
      </c>
      <c r="B26">
        <f>'Compressed Mortality, 1979-1998'!F15</f>
        <v>847.8</v>
      </c>
      <c r="C26">
        <f>'Compressed Mortality, 1979-1998'!G15</f>
        <v>905.3</v>
      </c>
      <c r="D26" s="1">
        <f t="shared" si="0"/>
        <v>-1.0965935604293153E-2</v>
      </c>
      <c r="E26" s="1">
        <f t="shared" si="1"/>
        <v>-1.8006291354810688E-2</v>
      </c>
    </row>
    <row r="27" spans="1:5" x14ac:dyDescent="0.35">
      <c r="A27">
        <v>1993</v>
      </c>
      <c r="B27">
        <f>'Compressed Mortality, 1979-1998'!F16</f>
        <v>872.4</v>
      </c>
      <c r="C27">
        <f>'Compressed Mortality, 1979-1998'!G16</f>
        <v>925.8</v>
      </c>
      <c r="D27" s="1">
        <f t="shared" si="0"/>
        <v>2.9016277423920656E-2</v>
      </c>
      <c r="E27" s="1">
        <f t="shared" si="1"/>
        <v>2.2644427261681255E-2</v>
      </c>
    </row>
    <row r="28" spans="1:5" x14ac:dyDescent="0.35">
      <c r="A28">
        <v>1994</v>
      </c>
      <c r="B28">
        <f>'Compressed Mortality, 1979-1998'!F17</f>
        <v>865.7</v>
      </c>
      <c r="C28">
        <f>'Compressed Mortality, 1979-1998'!G17</f>
        <v>913.2</v>
      </c>
      <c r="D28" s="1">
        <f t="shared" si="0"/>
        <v>-7.6799633195780981E-3</v>
      </c>
      <c r="E28" s="1">
        <f t="shared" si="1"/>
        <v>-1.3609850939727663E-2</v>
      </c>
    </row>
    <row r="29" spans="1:5" x14ac:dyDescent="0.35">
      <c r="A29">
        <v>1995</v>
      </c>
      <c r="B29">
        <f>'Compressed Mortality, 1979-1998'!F18</f>
        <v>868</v>
      </c>
      <c r="C29">
        <f>'Compressed Mortality, 1979-1998'!G18</f>
        <v>909.5</v>
      </c>
      <c r="D29" s="1">
        <f t="shared" si="0"/>
        <v>2.6568095183088225E-3</v>
      </c>
      <c r="E29" s="1">
        <f t="shared" si="1"/>
        <v>-4.0516863775734713E-3</v>
      </c>
    </row>
    <row r="30" spans="1:5" x14ac:dyDescent="0.35">
      <c r="A30">
        <v>1996</v>
      </c>
      <c r="B30">
        <f>'Compressed Mortality, 1979-1998'!F19</f>
        <v>858.8</v>
      </c>
      <c r="C30">
        <f>'Compressed Mortality, 1979-1998'!G19</f>
        <v>893.7</v>
      </c>
      <c r="D30" s="1">
        <f t="shared" si="0"/>
        <v>-1.0599078341013923E-2</v>
      </c>
      <c r="E30" s="1">
        <f t="shared" si="1"/>
        <v>-1.7372182517866874E-2</v>
      </c>
    </row>
    <row r="31" spans="1:5" x14ac:dyDescent="0.35">
      <c r="A31">
        <v>1997</v>
      </c>
      <c r="B31">
        <f>'Compressed Mortality, 1979-1998'!F20</f>
        <v>848.4</v>
      </c>
      <c r="C31">
        <f>'Compressed Mortality, 1979-1998'!G20</f>
        <v>877.7</v>
      </c>
      <c r="D31" s="1">
        <f t="shared" si="0"/>
        <v>-1.2109920819748488E-2</v>
      </c>
      <c r="E31" s="1">
        <f t="shared" si="1"/>
        <v>-1.7903099474096407E-2</v>
      </c>
    </row>
    <row r="32" spans="1:5" x14ac:dyDescent="0.35">
      <c r="A32">
        <v>1998</v>
      </c>
      <c r="B32">
        <f>'Compressed Mortality, 1979-1998'!F21</f>
        <v>846.7</v>
      </c>
      <c r="C32">
        <f>'Compressed Mortality, 1979-1998'!G21</f>
        <v>870.1</v>
      </c>
      <c r="D32" s="1">
        <f t="shared" si="0"/>
        <v>-2.0037718057519527E-3</v>
      </c>
      <c r="E32" s="1">
        <f t="shared" si="1"/>
        <v>-8.65899510083179E-3</v>
      </c>
    </row>
    <row r="33" spans="1:5" x14ac:dyDescent="0.35">
      <c r="A33">
        <v>1999</v>
      </c>
      <c r="B33">
        <f>'Death rates 1999-2020'!F2</f>
        <v>857</v>
      </c>
      <c r="C33">
        <f>'Death rates 1999-2020'!G2</f>
        <v>875.6</v>
      </c>
      <c r="D33" s="1">
        <f t="shared" si="0"/>
        <v>1.2164875398606334E-2</v>
      </c>
      <c r="E33" s="1">
        <f t="shared" si="1"/>
        <v>6.321112515802696E-3</v>
      </c>
    </row>
    <row r="34" spans="1:5" x14ac:dyDescent="0.35">
      <c r="A34">
        <v>2000</v>
      </c>
      <c r="B34">
        <f>'Death rates 1999-2020'!F3</f>
        <v>854</v>
      </c>
      <c r="C34">
        <f>'Death rates 1999-2020'!G3</f>
        <v>869</v>
      </c>
      <c r="D34" s="1">
        <f t="shared" si="0"/>
        <v>-3.500583430571802E-3</v>
      </c>
      <c r="E34" s="1">
        <f t="shared" si="1"/>
        <v>-7.5376884422110324E-3</v>
      </c>
    </row>
    <row r="35" spans="1:5" x14ac:dyDescent="0.35">
      <c r="A35">
        <v>2001</v>
      </c>
      <c r="B35">
        <f>'Death rates 1999-2020'!F4</f>
        <v>848</v>
      </c>
      <c r="C35">
        <f>'Death rates 1999-2020'!G4</f>
        <v>858.8</v>
      </c>
      <c r="D35" s="1">
        <f t="shared" si="0"/>
        <v>-7.0257611241217877E-3</v>
      </c>
      <c r="E35" s="1">
        <f t="shared" si="1"/>
        <v>-1.1737629459148469E-2</v>
      </c>
    </row>
    <row r="36" spans="1:5" x14ac:dyDescent="0.35">
      <c r="A36">
        <v>2002</v>
      </c>
      <c r="B36">
        <f>'Death rates 1999-2020'!F5</f>
        <v>849.5</v>
      </c>
      <c r="C36">
        <f>'Death rates 1999-2020'!G5</f>
        <v>855.9</v>
      </c>
      <c r="D36" s="1">
        <f t="shared" si="0"/>
        <v>1.768867924528239E-3</v>
      </c>
      <c r="E36" s="1">
        <f t="shared" si="1"/>
        <v>-3.3768048439682952E-3</v>
      </c>
    </row>
    <row r="37" spans="1:5" x14ac:dyDescent="0.35">
      <c r="A37">
        <v>2003</v>
      </c>
      <c r="B37">
        <f>'Death rates 1999-2020'!F6</f>
        <v>843.9</v>
      </c>
      <c r="C37">
        <f>'Death rates 1999-2020'!G6</f>
        <v>843.5</v>
      </c>
      <c r="D37" s="1">
        <f t="shared" si="0"/>
        <v>-6.5921130076516121E-3</v>
      </c>
      <c r="E37" s="1">
        <f t="shared" si="1"/>
        <v>-1.4487673793667444E-2</v>
      </c>
    </row>
    <row r="38" spans="1:5" x14ac:dyDescent="0.35">
      <c r="A38">
        <v>2004</v>
      </c>
      <c r="B38">
        <f>'Death rates 1999-2020'!F7</f>
        <v>818.8</v>
      </c>
      <c r="C38">
        <f>'Death rates 1999-2020'!G7</f>
        <v>813.7</v>
      </c>
      <c r="D38" s="1">
        <f t="shared" si="0"/>
        <v>-2.9742860528498616E-2</v>
      </c>
      <c r="E38" s="1">
        <f t="shared" si="1"/>
        <v>-3.532898636633075E-2</v>
      </c>
    </row>
    <row r="39" spans="1:5" x14ac:dyDescent="0.35">
      <c r="A39">
        <v>2005</v>
      </c>
      <c r="B39">
        <f>'Death rates 1999-2020'!F8</f>
        <v>828.4</v>
      </c>
      <c r="C39">
        <f>'Death rates 1999-2020'!G8</f>
        <v>815</v>
      </c>
      <c r="D39" s="1">
        <f t="shared" si="0"/>
        <v>1.172447484123107E-2</v>
      </c>
      <c r="E39" s="1">
        <f t="shared" si="1"/>
        <v>1.5976404080126905E-3</v>
      </c>
    </row>
    <row r="40" spans="1:5" x14ac:dyDescent="0.35">
      <c r="A40">
        <v>2006</v>
      </c>
      <c r="B40">
        <f>'Death rates 1999-2020'!F9</f>
        <v>813.1</v>
      </c>
      <c r="C40">
        <f>'Death rates 1999-2020'!G9</f>
        <v>791.8</v>
      </c>
      <c r="D40" s="1">
        <f t="shared" si="0"/>
        <v>-1.8469338483824149E-2</v>
      </c>
      <c r="E40" s="1">
        <f t="shared" si="1"/>
        <v>-2.8466257668711692E-2</v>
      </c>
    </row>
    <row r="41" spans="1:5" x14ac:dyDescent="0.35">
      <c r="A41">
        <v>2007</v>
      </c>
      <c r="B41">
        <f>'Death rates 1999-2020'!F10</f>
        <v>804.6</v>
      </c>
      <c r="C41">
        <f>'Death rates 1999-2020'!G10</f>
        <v>775.3</v>
      </c>
      <c r="D41" s="1">
        <f t="shared" si="0"/>
        <v>-1.0453818718484831E-2</v>
      </c>
      <c r="E41" s="1">
        <f t="shared" si="1"/>
        <v>-2.0838595604950716E-2</v>
      </c>
    </row>
    <row r="42" spans="1:5" x14ac:dyDescent="0.35">
      <c r="A42">
        <v>2008</v>
      </c>
      <c r="B42">
        <f>'Death rates 1999-2020'!F11</f>
        <v>812.9</v>
      </c>
      <c r="C42">
        <f>'Death rates 1999-2020'!G11</f>
        <v>774.9</v>
      </c>
      <c r="D42" s="1">
        <f t="shared" si="0"/>
        <v>1.031568481232914E-2</v>
      </c>
      <c r="E42" s="1">
        <f t="shared" si="1"/>
        <v>-5.1592931768340566E-4</v>
      </c>
    </row>
    <row r="43" spans="1:5" x14ac:dyDescent="0.35">
      <c r="A43">
        <v>2009</v>
      </c>
      <c r="B43">
        <f>'Death rates 1999-2020'!F12</f>
        <v>794.5</v>
      </c>
      <c r="C43">
        <f>'Death rates 1999-2020'!G12</f>
        <v>749.6</v>
      </c>
      <c r="D43" s="1">
        <f t="shared" si="0"/>
        <v>-2.2635010456390714E-2</v>
      </c>
      <c r="E43" s="1">
        <f t="shared" si="1"/>
        <v>-3.2649374112788676E-2</v>
      </c>
    </row>
    <row r="44" spans="1:5" x14ac:dyDescent="0.35">
      <c r="A44">
        <v>2010</v>
      </c>
      <c r="B44">
        <f>'Death rates 1999-2020'!F13</f>
        <v>799.5</v>
      </c>
      <c r="C44">
        <f>'Death rates 1999-2020'!G13</f>
        <v>747</v>
      </c>
      <c r="D44" s="1">
        <f t="shared" si="0"/>
        <v>6.2932662051604638E-3</v>
      </c>
      <c r="E44" s="1">
        <f t="shared" si="1"/>
        <v>-3.4685165421558528E-3</v>
      </c>
    </row>
    <row r="45" spans="1:5" x14ac:dyDescent="0.35">
      <c r="A45">
        <v>2011</v>
      </c>
      <c r="B45">
        <f>'Death rates 1999-2020'!F14</f>
        <v>807.3</v>
      </c>
      <c r="C45">
        <f>'Death rates 1999-2020'!G14</f>
        <v>741.3</v>
      </c>
      <c r="D45" s="1">
        <f t="shared" si="0"/>
        <v>9.7560975609756184E-3</v>
      </c>
      <c r="E45" s="1">
        <f t="shared" si="1"/>
        <v>-7.6305220883534641E-3</v>
      </c>
    </row>
    <row r="46" spans="1:5" x14ac:dyDescent="0.35">
      <c r="A46">
        <v>2012</v>
      </c>
      <c r="B46">
        <f>'Death rates 1999-2020'!F15</f>
        <v>810.2</v>
      </c>
      <c r="C46">
        <f>'Death rates 1999-2020'!G15</f>
        <v>732.8</v>
      </c>
      <c r="D46" s="1">
        <f t="shared" si="0"/>
        <v>3.5922209835255181E-3</v>
      </c>
      <c r="E46" s="1">
        <f t="shared" si="1"/>
        <v>-1.1466342911102156E-2</v>
      </c>
    </row>
    <row r="47" spans="1:5" x14ac:dyDescent="0.35">
      <c r="A47">
        <v>2013</v>
      </c>
      <c r="B47">
        <f>'Death rates 1999-2020'!F16</f>
        <v>821.5</v>
      </c>
      <c r="C47">
        <f>'Death rates 1999-2020'!G16</f>
        <v>731.9</v>
      </c>
      <c r="D47" s="1">
        <f t="shared" si="0"/>
        <v>1.3947173537398161E-2</v>
      </c>
      <c r="E47" s="1">
        <f t="shared" si="1"/>
        <v>-1.2281659388645449E-3</v>
      </c>
    </row>
    <row r="48" spans="1:5" x14ac:dyDescent="0.35">
      <c r="A48">
        <v>2014</v>
      </c>
      <c r="B48">
        <f>'Death rates 1999-2020'!F17</f>
        <v>823.7</v>
      </c>
      <c r="C48">
        <f>'Death rates 1999-2020'!G17</f>
        <v>724.6</v>
      </c>
      <c r="D48" s="1">
        <f t="shared" si="0"/>
        <v>2.6780279975655574E-3</v>
      </c>
      <c r="E48" s="1">
        <f t="shared" si="1"/>
        <v>-9.9740401694219383E-3</v>
      </c>
    </row>
    <row r="49" spans="1:7" x14ac:dyDescent="0.35">
      <c r="A49">
        <v>2015</v>
      </c>
      <c r="B49">
        <f>'Death rates 1999-2020'!F18</f>
        <v>844</v>
      </c>
      <c r="C49">
        <f>'Death rates 1999-2020'!G18</f>
        <v>733.1</v>
      </c>
      <c r="D49" s="1">
        <f t="shared" si="0"/>
        <v>2.4644894986038501E-2</v>
      </c>
      <c r="E49" s="1">
        <f t="shared" si="1"/>
        <v>1.1730609991719598E-2</v>
      </c>
    </row>
    <row r="50" spans="1:7" x14ac:dyDescent="0.35">
      <c r="A50">
        <v>2016</v>
      </c>
      <c r="B50">
        <f>'Death rates 1999-2020'!F19</f>
        <v>849.3</v>
      </c>
      <c r="C50">
        <f>'Death rates 1999-2020'!G19</f>
        <v>728.8</v>
      </c>
      <c r="D50" s="1">
        <f t="shared" si="0"/>
        <v>6.2796208530804254E-3</v>
      </c>
      <c r="E50" s="1">
        <f t="shared" si="1"/>
        <v>-5.8655026599373494E-3</v>
      </c>
    </row>
    <row r="51" spans="1:7" x14ac:dyDescent="0.35">
      <c r="A51">
        <v>2017</v>
      </c>
      <c r="B51">
        <f>'Death rates 1999-2020'!F20</f>
        <v>863.8</v>
      </c>
      <c r="C51">
        <f>'Death rates 1999-2020'!G20</f>
        <v>731.9</v>
      </c>
      <c r="D51" s="1">
        <f t="shared" si="0"/>
        <v>1.7072883551159768E-2</v>
      </c>
      <c r="E51" s="1">
        <f t="shared" si="1"/>
        <v>4.2535675082326918E-3</v>
      </c>
    </row>
    <row r="52" spans="1:7" x14ac:dyDescent="0.35">
      <c r="A52">
        <v>2018</v>
      </c>
      <c r="B52">
        <f>'Death rates 1999-2020'!F21</f>
        <v>867.8</v>
      </c>
      <c r="C52">
        <f>'Death rates 1999-2020'!G21</f>
        <v>723.6</v>
      </c>
      <c r="D52" s="1">
        <f t="shared" si="0"/>
        <v>4.630701551284977E-3</v>
      </c>
      <c r="E52" s="1">
        <f t="shared" si="1"/>
        <v>-1.1340347041945531E-2</v>
      </c>
    </row>
    <row r="53" spans="1:7" x14ac:dyDescent="0.35">
      <c r="A53">
        <v>2019</v>
      </c>
      <c r="B53">
        <f>'Death rates 1999-2020'!F22</f>
        <v>869.7</v>
      </c>
      <c r="C53">
        <f>'Death rates 1999-2020'!G22</f>
        <v>715.2</v>
      </c>
      <c r="D53" s="1">
        <f t="shared" si="0"/>
        <v>2.1894445724821576E-3</v>
      </c>
      <c r="E53" s="1">
        <f t="shared" si="1"/>
        <v>-1.1608623548922004E-2</v>
      </c>
    </row>
    <row r="54" spans="1:7" x14ac:dyDescent="0.35">
      <c r="A54">
        <v>2020</v>
      </c>
      <c r="B54">
        <f>'Death rates 1999-2020'!F23</f>
        <v>1027</v>
      </c>
      <c r="C54">
        <f>'Death rates 1999-2020'!G23</f>
        <v>835.4</v>
      </c>
      <c r="D54" s="1">
        <f t="shared" si="0"/>
        <v>0.18086696562032878</v>
      </c>
      <c r="E54" s="1">
        <f t="shared" si="1"/>
        <v>0.16806487695749439</v>
      </c>
    </row>
    <row r="55" spans="1:7" x14ac:dyDescent="0.35">
      <c r="A55">
        <v>2021</v>
      </c>
      <c r="B55">
        <f>'Provisional 2018-2023'!F5</f>
        <v>1043.8</v>
      </c>
      <c r="C55">
        <f>'Provisional 2018-2023'!G5</f>
        <v>879.7</v>
      </c>
      <c r="D55" s="1">
        <f t="shared" si="0"/>
        <v>1.6358325219084646E-2</v>
      </c>
      <c r="E55" s="1">
        <f t="shared" si="1"/>
        <v>5.3028489346421015E-2</v>
      </c>
    </row>
    <row r="56" spans="1:7" x14ac:dyDescent="0.35">
      <c r="A56">
        <v>2022</v>
      </c>
      <c r="B56">
        <f>'Provisional 2018-2023'!F6</f>
        <v>984</v>
      </c>
      <c r="C56">
        <f>'Provisional 2018-2023'!G6</f>
        <v>798.8</v>
      </c>
      <c r="D56" s="1">
        <f t="shared" si="0"/>
        <v>-5.7290668710480941E-2</v>
      </c>
      <c r="E56" s="1">
        <f t="shared" si="1"/>
        <v>-9.1963169262248567E-2</v>
      </c>
    </row>
    <row r="57" spans="1:7" x14ac:dyDescent="0.35">
      <c r="A57">
        <v>2023</v>
      </c>
      <c r="B57">
        <f>'Provisional 2018-2023'!F7</f>
        <v>924.1</v>
      </c>
      <c r="C57">
        <f>'Provisional 2018-2023'!G7</f>
        <v>750.3</v>
      </c>
      <c r="D57" s="1">
        <f t="shared" ref="D57" si="2">B57/B56-1</f>
        <v>-6.0873983739837323E-2</v>
      </c>
      <c r="E57" s="1">
        <f t="shared" ref="E57" si="3">C57/C56-1</f>
        <v>-6.0716074111166751E-2</v>
      </c>
      <c r="G57" s="13">
        <f>C57/C53-1</f>
        <v>4.9077181208053489E-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I101"/>
  <sheetViews>
    <sheetView topLeftCell="A61" workbookViewId="0">
      <selection activeCell="H75" sqref="H75"/>
    </sheetView>
  </sheetViews>
  <sheetFormatPr defaultRowHeight="14.5" x14ac:dyDescent="0.35"/>
  <sheetData>
    <row r="1" spans="1:9" x14ac:dyDescent="0.35">
      <c r="A1" t="s">
        <v>0</v>
      </c>
      <c r="B1" t="s">
        <v>238</v>
      </c>
      <c r="C1" t="s">
        <v>237</v>
      </c>
      <c r="D1" t="s">
        <v>3</v>
      </c>
      <c r="E1" t="s">
        <v>4</v>
      </c>
      <c r="F1" t="s">
        <v>5</v>
      </c>
      <c r="H1" t="s">
        <v>241</v>
      </c>
      <c r="I1" t="s">
        <v>242</v>
      </c>
    </row>
    <row r="2" spans="1:9" x14ac:dyDescent="0.35">
      <c r="B2" t="s">
        <v>236</v>
      </c>
      <c r="C2" t="s">
        <v>235</v>
      </c>
      <c r="D2">
        <v>286744</v>
      </c>
      <c r="E2" t="s">
        <v>113</v>
      </c>
      <c r="F2" t="s">
        <v>113</v>
      </c>
      <c r="H2">
        <v>31</v>
      </c>
      <c r="I2">
        <f>D2/H2</f>
        <v>9249.8064516129034</v>
      </c>
    </row>
    <row r="3" spans="1:9" x14ac:dyDescent="0.35">
      <c r="B3" t="s">
        <v>234</v>
      </c>
      <c r="C3" t="s">
        <v>233</v>
      </c>
      <c r="D3">
        <v>236998</v>
      </c>
      <c r="E3" t="s">
        <v>113</v>
      </c>
      <c r="F3" t="s">
        <v>113</v>
      </c>
      <c r="H3">
        <v>28</v>
      </c>
      <c r="I3">
        <f t="shared" ref="I3:I75" si="0">D3/H3</f>
        <v>8464.2142857142862</v>
      </c>
    </row>
    <row r="4" spans="1:9" x14ac:dyDescent="0.35">
      <c r="B4" t="s">
        <v>232</v>
      </c>
      <c r="C4" t="s">
        <v>231</v>
      </c>
      <c r="D4">
        <v>248805</v>
      </c>
      <c r="E4" t="s">
        <v>113</v>
      </c>
      <c r="F4" t="s">
        <v>113</v>
      </c>
      <c r="H4">
        <v>31</v>
      </c>
      <c r="I4">
        <f t="shared" si="0"/>
        <v>8025.9677419354839</v>
      </c>
    </row>
    <row r="5" spans="1:9" x14ac:dyDescent="0.35">
      <c r="B5" t="s">
        <v>230</v>
      </c>
      <c r="C5" t="s">
        <v>229</v>
      </c>
      <c r="D5">
        <v>233164</v>
      </c>
      <c r="E5" t="s">
        <v>113</v>
      </c>
      <c r="F5" t="s">
        <v>113</v>
      </c>
      <c r="H5">
        <v>30</v>
      </c>
      <c r="I5">
        <f t="shared" si="0"/>
        <v>7772.1333333333332</v>
      </c>
    </row>
    <row r="6" spans="1:9" x14ac:dyDescent="0.35">
      <c r="B6" t="s">
        <v>228</v>
      </c>
      <c r="C6" t="s">
        <v>227</v>
      </c>
      <c r="D6">
        <v>228772</v>
      </c>
      <c r="E6" t="s">
        <v>113</v>
      </c>
      <c r="F6" t="s">
        <v>113</v>
      </c>
      <c r="H6">
        <v>31</v>
      </c>
      <c r="I6">
        <f t="shared" si="0"/>
        <v>7379.7419354838712</v>
      </c>
    </row>
    <row r="7" spans="1:9" x14ac:dyDescent="0.35">
      <c r="B7" t="s">
        <v>226</v>
      </c>
      <c r="C7" t="s">
        <v>225</v>
      </c>
      <c r="D7">
        <v>220103</v>
      </c>
      <c r="E7" t="s">
        <v>113</v>
      </c>
      <c r="F7" t="s">
        <v>113</v>
      </c>
      <c r="H7">
        <v>30</v>
      </c>
      <c r="I7">
        <f t="shared" si="0"/>
        <v>7336.7666666666664</v>
      </c>
    </row>
    <row r="8" spans="1:9" x14ac:dyDescent="0.35">
      <c r="B8" t="s">
        <v>224</v>
      </c>
      <c r="C8" t="s">
        <v>223</v>
      </c>
      <c r="D8">
        <v>225111</v>
      </c>
      <c r="E8" t="s">
        <v>113</v>
      </c>
      <c r="F8" t="s">
        <v>113</v>
      </c>
      <c r="H8">
        <v>31</v>
      </c>
      <c r="I8">
        <f t="shared" si="0"/>
        <v>7261.6451612903229</v>
      </c>
    </row>
    <row r="9" spans="1:9" x14ac:dyDescent="0.35">
      <c r="B9" t="s">
        <v>222</v>
      </c>
      <c r="C9" t="s">
        <v>221</v>
      </c>
      <c r="D9">
        <v>224254</v>
      </c>
      <c r="E9" t="s">
        <v>113</v>
      </c>
      <c r="F9" t="s">
        <v>113</v>
      </c>
      <c r="H9">
        <v>31</v>
      </c>
      <c r="I9">
        <f t="shared" si="0"/>
        <v>7234</v>
      </c>
    </row>
    <row r="10" spans="1:9" x14ac:dyDescent="0.35">
      <c r="B10" t="s">
        <v>220</v>
      </c>
      <c r="C10" t="s">
        <v>219</v>
      </c>
      <c r="D10">
        <v>218696</v>
      </c>
      <c r="E10" t="s">
        <v>113</v>
      </c>
      <c r="F10" t="s">
        <v>113</v>
      </c>
      <c r="H10">
        <v>30</v>
      </c>
      <c r="I10">
        <f t="shared" si="0"/>
        <v>7289.8666666666668</v>
      </c>
    </row>
    <row r="11" spans="1:9" x14ac:dyDescent="0.35">
      <c r="B11" t="s">
        <v>218</v>
      </c>
      <c r="C11" t="s">
        <v>217</v>
      </c>
      <c r="D11">
        <v>233903</v>
      </c>
      <c r="E11" t="s">
        <v>113</v>
      </c>
      <c r="F11" t="s">
        <v>113</v>
      </c>
      <c r="H11">
        <v>31</v>
      </c>
      <c r="I11">
        <f t="shared" si="0"/>
        <v>7545.2580645161288</v>
      </c>
    </row>
    <row r="12" spans="1:9" x14ac:dyDescent="0.35">
      <c r="B12" t="s">
        <v>216</v>
      </c>
      <c r="C12" t="s">
        <v>215</v>
      </c>
      <c r="D12">
        <v>233375</v>
      </c>
      <c r="E12" t="s">
        <v>113</v>
      </c>
      <c r="F12" t="s">
        <v>113</v>
      </c>
      <c r="H12">
        <v>30</v>
      </c>
      <c r="I12">
        <f t="shared" si="0"/>
        <v>7779.166666666667</v>
      </c>
    </row>
    <row r="13" spans="1:9" x14ac:dyDescent="0.35">
      <c r="B13" t="s">
        <v>214</v>
      </c>
      <c r="C13" t="s">
        <v>213</v>
      </c>
      <c r="D13">
        <v>249280</v>
      </c>
      <c r="E13" t="s">
        <v>113</v>
      </c>
      <c r="F13" t="s">
        <v>113</v>
      </c>
      <c r="H13">
        <v>31</v>
      </c>
      <c r="I13">
        <f t="shared" si="0"/>
        <v>8041.2903225806449</v>
      </c>
    </row>
    <row r="14" spans="1:9" x14ac:dyDescent="0.35">
      <c r="B14" t="s">
        <v>212</v>
      </c>
      <c r="C14" t="s">
        <v>211</v>
      </c>
      <c r="D14">
        <v>257649</v>
      </c>
      <c r="E14" t="s">
        <v>113</v>
      </c>
      <c r="F14" t="s">
        <v>113</v>
      </c>
      <c r="H14">
        <v>31</v>
      </c>
      <c r="I14">
        <f t="shared" si="0"/>
        <v>8311.2580645161288</v>
      </c>
    </row>
    <row r="15" spans="1:9" x14ac:dyDescent="0.35">
      <c r="B15" t="s">
        <v>210</v>
      </c>
      <c r="C15" t="s">
        <v>209</v>
      </c>
      <c r="D15">
        <v>232821</v>
      </c>
      <c r="E15" t="s">
        <v>113</v>
      </c>
      <c r="F15" t="s">
        <v>113</v>
      </c>
      <c r="H15">
        <v>28</v>
      </c>
      <c r="I15">
        <f t="shared" si="0"/>
        <v>8315.0357142857138</v>
      </c>
    </row>
    <row r="16" spans="1:9" x14ac:dyDescent="0.35">
      <c r="B16" t="s">
        <v>208</v>
      </c>
      <c r="C16" t="s">
        <v>207</v>
      </c>
      <c r="D16">
        <v>254929</v>
      </c>
      <c r="E16" t="s">
        <v>113</v>
      </c>
      <c r="F16" t="s">
        <v>113</v>
      </c>
      <c r="H16">
        <v>31</v>
      </c>
      <c r="I16">
        <f t="shared" si="0"/>
        <v>8223.5161290322576</v>
      </c>
    </row>
    <row r="17" spans="2:9" x14ac:dyDescent="0.35">
      <c r="B17" t="s">
        <v>206</v>
      </c>
      <c r="C17" t="s">
        <v>205</v>
      </c>
      <c r="D17">
        <v>235254</v>
      </c>
      <c r="E17" t="s">
        <v>113</v>
      </c>
      <c r="F17" t="s">
        <v>113</v>
      </c>
      <c r="H17">
        <v>30</v>
      </c>
      <c r="I17">
        <f t="shared" si="0"/>
        <v>7841.8</v>
      </c>
    </row>
    <row r="18" spans="2:9" x14ac:dyDescent="0.35">
      <c r="B18" t="s">
        <v>204</v>
      </c>
      <c r="C18" t="s">
        <v>203</v>
      </c>
      <c r="D18">
        <v>236893</v>
      </c>
      <c r="E18" t="s">
        <v>113</v>
      </c>
      <c r="F18" t="s">
        <v>113</v>
      </c>
      <c r="H18">
        <v>31</v>
      </c>
      <c r="I18">
        <f t="shared" si="0"/>
        <v>7641.7096774193551</v>
      </c>
    </row>
    <row r="19" spans="2:9" x14ac:dyDescent="0.35">
      <c r="B19" t="s">
        <v>202</v>
      </c>
      <c r="C19" t="s">
        <v>201</v>
      </c>
      <c r="D19">
        <v>225422</v>
      </c>
      <c r="E19" t="s">
        <v>113</v>
      </c>
      <c r="F19" t="s">
        <v>113</v>
      </c>
      <c r="H19">
        <v>30</v>
      </c>
      <c r="I19">
        <f t="shared" si="0"/>
        <v>7514.0666666666666</v>
      </c>
    </row>
    <row r="20" spans="2:9" x14ac:dyDescent="0.35">
      <c r="B20" t="s">
        <v>200</v>
      </c>
      <c r="C20" t="s">
        <v>199</v>
      </c>
      <c r="D20">
        <v>229211</v>
      </c>
      <c r="E20" t="s">
        <v>113</v>
      </c>
      <c r="F20" t="s">
        <v>113</v>
      </c>
      <c r="H20">
        <v>31</v>
      </c>
      <c r="I20">
        <f t="shared" si="0"/>
        <v>7393.9032258064517</v>
      </c>
    </row>
    <row r="21" spans="2:9" x14ac:dyDescent="0.35">
      <c r="B21" t="s">
        <v>198</v>
      </c>
      <c r="C21" t="s">
        <v>197</v>
      </c>
      <c r="D21">
        <v>227280</v>
      </c>
      <c r="E21" t="s">
        <v>113</v>
      </c>
      <c r="F21" t="s">
        <v>113</v>
      </c>
      <c r="H21">
        <v>31</v>
      </c>
      <c r="I21">
        <f t="shared" si="0"/>
        <v>7331.6129032258068</v>
      </c>
    </row>
    <row r="22" spans="2:9" x14ac:dyDescent="0.35">
      <c r="B22" t="s">
        <v>196</v>
      </c>
      <c r="C22" t="s">
        <v>195</v>
      </c>
      <c r="D22">
        <v>222715</v>
      </c>
      <c r="E22" t="s">
        <v>113</v>
      </c>
      <c r="F22" t="s">
        <v>113</v>
      </c>
      <c r="H22">
        <v>30</v>
      </c>
      <c r="I22">
        <f t="shared" si="0"/>
        <v>7423.833333333333</v>
      </c>
    </row>
    <row r="23" spans="2:9" x14ac:dyDescent="0.35">
      <c r="B23" t="s">
        <v>194</v>
      </c>
      <c r="C23" t="s">
        <v>193</v>
      </c>
      <c r="D23">
        <v>237661</v>
      </c>
      <c r="E23" t="s">
        <v>113</v>
      </c>
      <c r="F23" t="s">
        <v>113</v>
      </c>
      <c r="H23">
        <v>31</v>
      </c>
      <c r="I23">
        <f t="shared" si="0"/>
        <v>7666.4838709677415</v>
      </c>
    </row>
    <row r="24" spans="2:9" x14ac:dyDescent="0.35">
      <c r="B24" t="s">
        <v>192</v>
      </c>
      <c r="C24" t="s">
        <v>191</v>
      </c>
      <c r="D24">
        <v>239028</v>
      </c>
      <c r="E24" t="s">
        <v>113</v>
      </c>
      <c r="F24" t="s">
        <v>113</v>
      </c>
      <c r="H24">
        <v>30</v>
      </c>
      <c r="I24">
        <f t="shared" si="0"/>
        <v>7967.6</v>
      </c>
    </row>
    <row r="25" spans="2:9" x14ac:dyDescent="0.35">
      <c r="B25" t="s">
        <v>190</v>
      </c>
      <c r="C25" t="s">
        <v>189</v>
      </c>
      <c r="D25">
        <v>255975</v>
      </c>
      <c r="E25" t="s">
        <v>113</v>
      </c>
      <c r="F25" t="s">
        <v>113</v>
      </c>
      <c r="H25">
        <v>31</v>
      </c>
      <c r="I25">
        <f t="shared" si="0"/>
        <v>8257.2580645161288</v>
      </c>
    </row>
    <row r="26" spans="2:9" x14ac:dyDescent="0.35">
      <c r="B26" t="s">
        <v>188</v>
      </c>
      <c r="C26" t="s">
        <v>187</v>
      </c>
      <c r="D26">
        <v>264062</v>
      </c>
      <c r="E26" t="s">
        <v>113</v>
      </c>
      <c r="F26" t="s">
        <v>113</v>
      </c>
      <c r="H26">
        <v>31</v>
      </c>
      <c r="I26">
        <f t="shared" si="0"/>
        <v>8518.1290322580644</v>
      </c>
    </row>
    <row r="27" spans="2:9" x14ac:dyDescent="0.35">
      <c r="B27" t="s">
        <v>186</v>
      </c>
      <c r="C27" t="s">
        <v>185</v>
      </c>
      <c r="D27">
        <v>244431</v>
      </c>
      <c r="E27" t="s">
        <v>113</v>
      </c>
      <c r="F27" t="s">
        <v>113</v>
      </c>
      <c r="H27">
        <v>29</v>
      </c>
      <c r="I27">
        <f t="shared" si="0"/>
        <v>8428.6551724137935</v>
      </c>
    </row>
    <row r="28" spans="2:9" x14ac:dyDescent="0.35">
      <c r="B28" t="s">
        <v>184</v>
      </c>
      <c r="C28" t="s">
        <v>183</v>
      </c>
      <c r="D28">
        <v>269239</v>
      </c>
      <c r="E28" t="s">
        <v>113</v>
      </c>
      <c r="F28" t="s">
        <v>113</v>
      </c>
      <c r="H28">
        <v>31</v>
      </c>
      <c r="I28">
        <f t="shared" si="0"/>
        <v>8685.1290322580644</v>
      </c>
    </row>
    <row r="29" spans="2:9" x14ac:dyDescent="0.35">
      <c r="B29" t="s">
        <v>182</v>
      </c>
      <c r="C29" t="s">
        <v>181</v>
      </c>
      <c r="D29">
        <v>321879</v>
      </c>
      <c r="E29" t="s">
        <v>113</v>
      </c>
      <c r="F29" t="s">
        <v>113</v>
      </c>
      <c r="H29">
        <v>30</v>
      </c>
      <c r="I29">
        <f t="shared" si="0"/>
        <v>10729.3</v>
      </c>
    </row>
    <row r="30" spans="2:9" x14ac:dyDescent="0.35">
      <c r="B30" t="s">
        <v>180</v>
      </c>
      <c r="C30" t="s">
        <v>179</v>
      </c>
      <c r="D30">
        <v>280152</v>
      </c>
      <c r="E30" t="s">
        <v>113</v>
      </c>
      <c r="F30" t="s">
        <v>113</v>
      </c>
      <c r="H30">
        <v>31</v>
      </c>
      <c r="I30">
        <f t="shared" si="0"/>
        <v>9037.1612903225814</v>
      </c>
    </row>
    <row r="31" spans="2:9" x14ac:dyDescent="0.35">
      <c r="B31" t="s">
        <v>178</v>
      </c>
      <c r="C31" t="s">
        <v>177</v>
      </c>
      <c r="D31">
        <v>249993</v>
      </c>
      <c r="E31" t="s">
        <v>113</v>
      </c>
      <c r="F31" t="s">
        <v>113</v>
      </c>
      <c r="H31">
        <v>30</v>
      </c>
      <c r="I31">
        <f t="shared" si="0"/>
        <v>8333.1</v>
      </c>
    </row>
    <row r="32" spans="2:9" x14ac:dyDescent="0.35">
      <c r="B32" t="s">
        <v>176</v>
      </c>
      <c r="C32" t="s">
        <v>175</v>
      </c>
      <c r="D32">
        <v>278409</v>
      </c>
      <c r="E32" t="s">
        <v>113</v>
      </c>
      <c r="F32" t="s">
        <v>113</v>
      </c>
      <c r="H32">
        <v>31</v>
      </c>
      <c r="I32">
        <f t="shared" si="0"/>
        <v>8980.9354838709678</v>
      </c>
    </row>
    <row r="33" spans="2:9" x14ac:dyDescent="0.35">
      <c r="B33" t="s">
        <v>174</v>
      </c>
      <c r="C33" t="s">
        <v>173</v>
      </c>
      <c r="D33">
        <v>276731</v>
      </c>
      <c r="E33" t="s">
        <v>113</v>
      </c>
      <c r="F33" t="s">
        <v>113</v>
      </c>
      <c r="H33">
        <v>31</v>
      </c>
      <c r="I33">
        <f t="shared" si="0"/>
        <v>8926.8064516129034</v>
      </c>
    </row>
    <row r="34" spans="2:9" x14ac:dyDescent="0.35">
      <c r="B34" t="s">
        <v>172</v>
      </c>
      <c r="C34" t="s">
        <v>171</v>
      </c>
      <c r="D34">
        <v>256732</v>
      </c>
      <c r="E34" t="s">
        <v>113</v>
      </c>
      <c r="F34" t="s">
        <v>113</v>
      </c>
      <c r="H34">
        <v>30</v>
      </c>
      <c r="I34">
        <f t="shared" si="0"/>
        <v>8557.7333333333336</v>
      </c>
    </row>
    <row r="35" spans="2:9" x14ac:dyDescent="0.35">
      <c r="B35" t="s">
        <v>170</v>
      </c>
      <c r="C35" t="s">
        <v>169</v>
      </c>
      <c r="D35">
        <v>273443</v>
      </c>
      <c r="E35" t="s">
        <v>113</v>
      </c>
      <c r="F35" t="s">
        <v>113</v>
      </c>
      <c r="H35">
        <v>31</v>
      </c>
      <c r="I35">
        <f t="shared" si="0"/>
        <v>8820.7419354838712</v>
      </c>
    </row>
    <row r="36" spans="2:9" x14ac:dyDescent="0.35">
      <c r="B36" t="s">
        <v>168</v>
      </c>
      <c r="C36" t="s">
        <v>167</v>
      </c>
      <c r="D36">
        <v>302090</v>
      </c>
      <c r="E36" t="s">
        <v>113</v>
      </c>
      <c r="F36" t="s">
        <v>113</v>
      </c>
      <c r="H36">
        <v>30</v>
      </c>
      <c r="I36">
        <f t="shared" si="0"/>
        <v>10069.666666666666</v>
      </c>
    </row>
    <row r="37" spans="2:9" x14ac:dyDescent="0.35">
      <c r="B37" t="s">
        <v>166</v>
      </c>
      <c r="C37" t="s">
        <v>165</v>
      </c>
      <c r="D37">
        <v>366568</v>
      </c>
      <c r="E37" t="s">
        <v>113</v>
      </c>
      <c r="F37" t="s">
        <v>113</v>
      </c>
      <c r="H37">
        <v>31</v>
      </c>
      <c r="I37">
        <f t="shared" si="0"/>
        <v>11824.774193548386</v>
      </c>
    </row>
    <row r="38" spans="2:9" x14ac:dyDescent="0.35">
      <c r="B38" t="s">
        <v>164</v>
      </c>
      <c r="C38" t="s">
        <v>163</v>
      </c>
      <c r="D38">
        <v>372916</v>
      </c>
      <c r="E38" t="s">
        <v>113</v>
      </c>
      <c r="F38" t="s">
        <v>113</v>
      </c>
      <c r="H38">
        <v>31</v>
      </c>
      <c r="I38">
        <f t="shared" si="0"/>
        <v>12029.548387096775</v>
      </c>
    </row>
    <row r="39" spans="2:9" x14ac:dyDescent="0.35">
      <c r="B39" t="s">
        <v>162</v>
      </c>
      <c r="C39" t="s">
        <v>161</v>
      </c>
      <c r="D39">
        <v>282015</v>
      </c>
      <c r="E39" t="s">
        <v>113</v>
      </c>
      <c r="F39" t="s">
        <v>113</v>
      </c>
      <c r="H39">
        <v>28</v>
      </c>
      <c r="I39">
        <f t="shared" si="0"/>
        <v>10071.964285714286</v>
      </c>
    </row>
    <row r="40" spans="2:9" x14ac:dyDescent="0.35">
      <c r="B40" t="s">
        <v>160</v>
      </c>
      <c r="C40" t="s">
        <v>159</v>
      </c>
      <c r="D40">
        <v>270527</v>
      </c>
      <c r="E40" t="s">
        <v>113</v>
      </c>
      <c r="F40" t="s">
        <v>113</v>
      </c>
      <c r="H40">
        <v>31</v>
      </c>
      <c r="I40">
        <f t="shared" si="0"/>
        <v>8726.677419354839</v>
      </c>
    </row>
    <row r="41" spans="2:9" x14ac:dyDescent="0.35">
      <c r="B41" t="s">
        <v>158</v>
      </c>
      <c r="C41" t="s">
        <v>157</v>
      </c>
      <c r="D41">
        <v>256523</v>
      </c>
      <c r="E41" t="s">
        <v>113</v>
      </c>
      <c r="F41" t="s">
        <v>113</v>
      </c>
      <c r="H41">
        <v>30</v>
      </c>
      <c r="I41">
        <f t="shared" si="0"/>
        <v>8550.7666666666664</v>
      </c>
    </row>
    <row r="42" spans="2:9" x14ac:dyDescent="0.35">
      <c r="B42" t="s">
        <v>156</v>
      </c>
      <c r="C42" t="s">
        <v>155</v>
      </c>
      <c r="D42">
        <v>257798</v>
      </c>
      <c r="E42" t="s">
        <v>113</v>
      </c>
      <c r="F42" t="s">
        <v>113</v>
      </c>
      <c r="H42">
        <v>31</v>
      </c>
      <c r="I42">
        <f t="shared" si="0"/>
        <v>8316.0645161290322</v>
      </c>
    </row>
    <row r="43" spans="2:9" x14ac:dyDescent="0.35">
      <c r="B43" t="s">
        <v>154</v>
      </c>
      <c r="C43" t="s">
        <v>153</v>
      </c>
      <c r="D43">
        <v>244671</v>
      </c>
      <c r="E43" t="s">
        <v>113</v>
      </c>
      <c r="F43" t="s">
        <v>113</v>
      </c>
      <c r="H43">
        <v>30</v>
      </c>
      <c r="I43">
        <f t="shared" si="0"/>
        <v>8155.7</v>
      </c>
    </row>
    <row r="44" spans="2:9" x14ac:dyDescent="0.35">
      <c r="B44" t="s">
        <v>152</v>
      </c>
      <c r="C44" t="s">
        <v>151</v>
      </c>
      <c r="D44">
        <v>257328</v>
      </c>
      <c r="E44" t="s">
        <v>113</v>
      </c>
      <c r="F44" t="s">
        <v>113</v>
      </c>
      <c r="H44">
        <v>31</v>
      </c>
      <c r="I44">
        <f t="shared" si="0"/>
        <v>8300.9032258064508</v>
      </c>
    </row>
    <row r="45" spans="2:9" x14ac:dyDescent="0.35">
      <c r="B45" t="s">
        <v>150</v>
      </c>
      <c r="C45" t="s">
        <v>149</v>
      </c>
      <c r="D45">
        <v>303261</v>
      </c>
      <c r="E45" t="s">
        <v>113</v>
      </c>
      <c r="F45" t="s">
        <v>113</v>
      </c>
      <c r="H45">
        <v>31</v>
      </c>
      <c r="I45">
        <f t="shared" si="0"/>
        <v>9782.6129032258068</v>
      </c>
    </row>
    <row r="46" spans="2:9" x14ac:dyDescent="0.35">
      <c r="B46" t="s">
        <v>148</v>
      </c>
      <c r="C46" t="s">
        <v>147</v>
      </c>
      <c r="D46">
        <v>311830</v>
      </c>
      <c r="E46" t="s">
        <v>113</v>
      </c>
      <c r="F46" t="s">
        <v>113</v>
      </c>
      <c r="H46">
        <v>30</v>
      </c>
      <c r="I46">
        <f t="shared" si="0"/>
        <v>10394.333333333334</v>
      </c>
    </row>
    <row r="47" spans="2:9" x14ac:dyDescent="0.35">
      <c r="B47" t="s">
        <v>146</v>
      </c>
      <c r="C47" t="s">
        <v>145</v>
      </c>
      <c r="D47">
        <v>299591</v>
      </c>
      <c r="E47" t="s">
        <v>113</v>
      </c>
      <c r="F47" t="s">
        <v>113</v>
      </c>
      <c r="H47">
        <v>31</v>
      </c>
      <c r="I47">
        <f t="shared" si="0"/>
        <v>9664.2258064516136</v>
      </c>
    </row>
    <row r="48" spans="2:9" x14ac:dyDescent="0.35">
      <c r="B48" t="s">
        <v>144</v>
      </c>
      <c r="C48" t="s">
        <v>143</v>
      </c>
      <c r="D48">
        <v>288483</v>
      </c>
      <c r="E48" t="s">
        <v>113</v>
      </c>
      <c r="F48" t="s">
        <v>113</v>
      </c>
      <c r="H48">
        <v>30</v>
      </c>
      <c r="I48">
        <f t="shared" si="0"/>
        <v>9616.1</v>
      </c>
    </row>
    <row r="49" spans="2:9" x14ac:dyDescent="0.35">
      <c r="B49" t="s">
        <v>142</v>
      </c>
      <c r="C49" t="s">
        <v>141</v>
      </c>
      <c r="D49">
        <v>319288</v>
      </c>
      <c r="E49" t="s">
        <v>113</v>
      </c>
      <c r="F49" t="s">
        <v>113</v>
      </c>
      <c r="H49">
        <v>31</v>
      </c>
      <c r="I49">
        <f t="shared" si="0"/>
        <v>10299.612903225807</v>
      </c>
    </row>
    <row r="50" spans="2:9" x14ac:dyDescent="0.35">
      <c r="B50" t="s">
        <v>140</v>
      </c>
      <c r="C50" t="s">
        <v>139</v>
      </c>
      <c r="D50">
        <v>369358</v>
      </c>
      <c r="E50" t="s">
        <v>113</v>
      </c>
      <c r="F50" t="s">
        <v>113</v>
      </c>
      <c r="H50">
        <v>31</v>
      </c>
      <c r="I50">
        <f t="shared" si="0"/>
        <v>11914.774193548386</v>
      </c>
    </row>
    <row r="51" spans="2:9" x14ac:dyDescent="0.35">
      <c r="B51" t="s">
        <v>138</v>
      </c>
      <c r="C51" t="s">
        <v>137</v>
      </c>
      <c r="D51">
        <v>290245</v>
      </c>
      <c r="E51" t="s">
        <v>113</v>
      </c>
      <c r="F51" t="s">
        <v>113</v>
      </c>
      <c r="H51">
        <v>28</v>
      </c>
      <c r="I51">
        <f t="shared" si="0"/>
        <v>10365.892857142857</v>
      </c>
    </row>
    <row r="52" spans="2:9" x14ac:dyDescent="0.35">
      <c r="B52" t="s">
        <v>136</v>
      </c>
      <c r="C52" t="s">
        <v>135</v>
      </c>
      <c r="D52">
        <v>268182</v>
      </c>
      <c r="E52" t="s">
        <v>113</v>
      </c>
      <c r="F52" t="s">
        <v>113</v>
      </c>
      <c r="H52">
        <v>31</v>
      </c>
      <c r="I52">
        <f t="shared" si="0"/>
        <v>8651.032258064517</v>
      </c>
    </row>
    <row r="53" spans="2:9" x14ac:dyDescent="0.35">
      <c r="B53" t="s">
        <v>134</v>
      </c>
      <c r="C53" t="s">
        <v>133</v>
      </c>
      <c r="D53">
        <v>246074</v>
      </c>
      <c r="E53" t="s">
        <v>113</v>
      </c>
      <c r="F53" t="s">
        <v>113</v>
      </c>
      <c r="H53">
        <v>30</v>
      </c>
      <c r="I53">
        <f t="shared" si="0"/>
        <v>8202.4666666666672</v>
      </c>
    </row>
    <row r="54" spans="2:9" x14ac:dyDescent="0.35">
      <c r="B54" t="s">
        <v>132</v>
      </c>
      <c r="C54" t="s">
        <v>131</v>
      </c>
      <c r="D54">
        <v>254378</v>
      </c>
      <c r="E54" t="s">
        <v>113</v>
      </c>
      <c r="F54" t="s">
        <v>113</v>
      </c>
      <c r="H54">
        <v>31</v>
      </c>
      <c r="I54">
        <f t="shared" si="0"/>
        <v>8205.7419354838712</v>
      </c>
    </row>
    <row r="55" spans="2:9" x14ac:dyDescent="0.35">
      <c r="B55" t="s">
        <v>130</v>
      </c>
      <c r="C55" t="s">
        <v>129</v>
      </c>
      <c r="D55">
        <v>248069</v>
      </c>
      <c r="E55" t="s">
        <v>113</v>
      </c>
      <c r="F55" t="s">
        <v>113</v>
      </c>
      <c r="H55">
        <v>30</v>
      </c>
      <c r="I55">
        <f t="shared" si="0"/>
        <v>8268.9666666666672</v>
      </c>
    </row>
    <row r="56" spans="2:9" x14ac:dyDescent="0.35">
      <c r="B56" t="s">
        <v>128</v>
      </c>
      <c r="C56" t="s">
        <v>127</v>
      </c>
      <c r="D56">
        <v>260119</v>
      </c>
      <c r="E56" t="s">
        <v>113</v>
      </c>
      <c r="F56" t="s">
        <v>113</v>
      </c>
      <c r="H56">
        <v>31</v>
      </c>
      <c r="I56">
        <f t="shared" si="0"/>
        <v>8390.9354838709678</v>
      </c>
    </row>
    <row r="57" spans="2:9" x14ac:dyDescent="0.35">
      <c r="B57" t="s">
        <v>126</v>
      </c>
      <c r="C57" t="s">
        <v>125</v>
      </c>
      <c r="D57">
        <v>258924</v>
      </c>
      <c r="E57" t="s">
        <v>113</v>
      </c>
      <c r="F57" t="s">
        <v>113</v>
      </c>
      <c r="H57">
        <v>31</v>
      </c>
      <c r="I57">
        <f t="shared" si="0"/>
        <v>8352.3870967741932</v>
      </c>
    </row>
    <row r="58" spans="2:9" x14ac:dyDescent="0.35">
      <c r="B58" t="s">
        <v>124</v>
      </c>
      <c r="C58" t="s">
        <v>123</v>
      </c>
      <c r="D58">
        <v>250881</v>
      </c>
      <c r="E58" t="s">
        <v>113</v>
      </c>
      <c r="F58" t="s">
        <v>113</v>
      </c>
      <c r="H58">
        <v>30</v>
      </c>
      <c r="I58">
        <f t="shared" si="0"/>
        <v>8362.7000000000007</v>
      </c>
    </row>
    <row r="59" spans="2:9" x14ac:dyDescent="0.35">
      <c r="B59" t="s">
        <v>122</v>
      </c>
      <c r="C59" t="s">
        <v>121</v>
      </c>
      <c r="D59">
        <v>264945</v>
      </c>
      <c r="E59" t="s">
        <v>113</v>
      </c>
      <c r="F59" t="s">
        <v>113</v>
      </c>
      <c r="H59">
        <v>31</v>
      </c>
      <c r="I59">
        <f t="shared" si="0"/>
        <v>8546.6129032258068</v>
      </c>
    </row>
    <row r="60" spans="2:9" x14ac:dyDescent="0.35">
      <c r="B60" t="s">
        <v>120</v>
      </c>
      <c r="C60" t="s">
        <v>119</v>
      </c>
      <c r="D60">
        <v>267991</v>
      </c>
      <c r="E60" t="s">
        <v>113</v>
      </c>
      <c r="F60" t="s">
        <v>113</v>
      </c>
      <c r="H60">
        <v>30</v>
      </c>
      <c r="I60">
        <f t="shared" si="0"/>
        <v>8933.0333333333328</v>
      </c>
    </row>
    <row r="61" spans="2:9" x14ac:dyDescent="0.35">
      <c r="B61" t="s">
        <v>118</v>
      </c>
      <c r="C61" t="s">
        <v>117</v>
      </c>
      <c r="D61">
        <v>300362</v>
      </c>
      <c r="E61" t="s">
        <v>113</v>
      </c>
      <c r="F61" t="s">
        <v>113</v>
      </c>
      <c r="H61">
        <v>31</v>
      </c>
      <c r="I61">
        <f t="shared" si="0"/>
        <v>9689.0967741935492</v>
      </c>
    </row>
    <row r="62" spans="2:9" x14ac:dyDescent="0.35">
      <c r="B62" t="s">
        <v>116</v>
      </c>
      <c r="C62" t="s">
        <v>115</v>
      </c>
      <c r="D62">
        <v>288691</v>
      </c>
      <c r="E62" t="s">
        <v>113</v>
      </c>
      <c r="F62" t="s">
        <v>113</v>
      </c>
      <c r="H62">
        <v>31</v>
      </c>
      <c r="I62">
        <f t="shared" si="0"/>
        <v>9312.6129032258068</v>
      </c>
    </row>
    <row r="63" spans="2:9" x14ac:dyDescent="0.35">
      <c r="B63" t="s">
        <v>308</v>
      </c>
      <c r="C63" t="s">
        <v>114</v>
      </c>
      <c r="D63">
        <v>248565</v>
      </c>
      <c r="E63" t="s">
        <v>113</v>
      </c>
      <c r="F63" t="s">
        <v>113</v>
      </c>
      <c r="H63">
        <v>28</v>
      </c>
      <c r="I63">
        <f t="shared" si="0"/>
        <v>8877.3214285714294</v>
      </c>
    </row>
    <row r="64" spans="2:9" x14ac:dyDescent="0.35">
      <c r="B64" t="s">
        <v>309</v>
      </c>
      <c r="C64" t="s">
        <v>310</v>
      </c>
      <c r="D64">
        <v>268617</v>
      </c>
      <c r="E64" t="s">
        <v>113</v>
      </c>
      <c r="F64" t="s">
        <v>113</v>
      </c>
      <c r="H64">
        <v>31</v>
      </c>
      <c r="I64">
        <f t="shared" si="0"/>
        <v>8665.0645161290322</v>
      </c>
    </row>
    <row r="65" spans="1:9" x14ac:dyDescent="0.35">
      <c r="B65" t="s">
        <v>326</v>
      </c>
      <c r="C65" t="s">
        <v>327</v>
      </c>
      <c r="D65">
        <v>251659</v>
      </c>
      <c r="E65" t="s">
        <v>113</v>
      </c>
      <c r="F65" t="s">
        <v>113</v>
      </c>
      <c r="H65">
        <v>30</v>
      </c>
      <c r="I65">
        <f t="shared" si="0"/>
        <v>8388.6333333333332</v>
      </c>
    </row>
    <row r="66" spans="1:9" x14ac:dyDescent="0.35">
      <c r="B66" t="s">
        <v>329</v>
      </c>
      <c r="C66" t="s">
        <v>330</v>
      </c>
      <c r="D66">
        <v>251912</v>
      </c>
      <c r="E66" t="s">
        <v>113</v>
      </c>
      <c r="F66" t="s">
        <v>113</v>
      </c>
      <c r="H66">
        <v>31</v>
      </c>
      <c r="I66">
        <f t="shared" si="0"/>
        <v>8126.1935483870966</v>
      </c>
    </row>
    <row r="67" spans="1:9" x14ac:dyDescent="0.35">
      <c r="B67" t="s">
        <v>331</v>
      </c>
      <c r="C67" t="s">
        <v>332</v>
      </c>
      <c r="D67">
        <v>240573</v>
      </c>
      <c r="E67" t="s">
        <v>113</v>
      </c>
      <c r="F67" t="s">
        <v>113</v>
      </c>
      <c r="H67">
        <v>30</v>
      </c>
      <c r="I67">
        <f t="shared" si="0"/>
        <v>8019.1</v>
      </c>
    </row>
    <row r="68" spans="1:9" x14ac:dyDescent="0.35">
      <c r="B68" t="s">
        <v>333</v>
      </c>
      <c r="C68" t="s">
        <v>334</v>
      </c>
      <c r="D68">
        <v>246173</v>
      </c>
      <c r="E68" t="s">
        <v>113</v>
      </c>
      <c r="F68" t="s">
        <v>113</v>
      </c>
      <c r="H68">
        <v>31</v>
      </c>
      <c r="I68">
        <f t="shared" si="0"/>
        <v>7941.0645161290322</v>
      </c>
    </row>
    <row r="69" spans="1:9" x14ac:dyDescent="0.35">
      <c r="B69" t="s">
        <v>335</v>
      </c>
      <c r="C69" t="s">
        <v>336</v>
      </c>
      <c r="D69">
        <v>249430</v>
      </c>
      <c r="E69" t="s">
        <v>113</v>
      </c>
      <c r="F69" t="s">
        <v>113</v>
      </c>
      <c r="H69">
        <v>31</v>
      </c>
      <c r="I69">
        <f t="shared" si="0"/>
        <v>8046.1290322580644</v>
      </c>
    </row>
    <row r="70" spans="1:9" x14ac:dyDescent="0.35">
      <c r="B70" t="s">
        <v>337</v>
      </c>
      <c r="C70" t="s">
        <v>338</v>
      </c>
      <c r="D70">
        <v>243831</v>
      </c>
      <c r="E70" t="s">
        <v>113</v>
      </c>
      <c r="F70" t="s">
        <v>113</v>
      </c>
      <c r="H70">
        <v>30</v>
      </c>
      <c r="I70">
        <f t="shared" si="0"/>
        <v>8127.7</v>
      </c>
    </row>
    <row r="71" spans="1:9" x14ac:dyDescent="0.35">
      <c r="B71" t="s">
        <v>406</v>
      </c>
      <c r="C71" t="s">
        <v>339</v>
      </c>
      <c r="D71">
        <v>257181</v>
      </c>
      <c r="E71" t="s">
        <v>113</v>
      </c>
      <c r="F71" t="s">
        <v>113</v>
      </c>
      <c r="H71">
        <v>31</v>
      </c>
      <c r="I71">
        <f t="shared" si="0"/>
        <v>8296.1612903225814</v>
      </c>
    </row>
    <row r="72" spans="1:9" x14ac:dyDescent="0.35">
      <c r="B72" t="s">
        <v>407</v>
      </c>
      <c r="C72" t="s">
        <v>408</v>
      </c>
      <c r="D72">
        <v>255210</v>
      </c>
      <c r="E72" t="s">
        <v>113</v>
      </c>
      <c r="F72" t="s">
        <v>113</v>
      </c>
      <c r="H72">
        <v>30</v>
      </c>
      <c r="I72">
        <f t="shared" si="0"/>
        <v>8507</v>
      </c>
    </row>
    <row r="73" spans="1:9" x14ac:dyDescent="0.35">
      <c r="B73" t="s">
        <v>409</v>
      </c>
      <c r="C73" t="s">
        <v>410</v>
      </c>
      <c r="D73">
        <v>277930</v>
      </c>
      <c r="E73" t="s">
        <v>113</v>
      </c>
      <c r="F73" t="s">
        <v>113</v>
      </c>
      <c r="H73">
        <v>31</v>
      </c>
      <c r="I73">
        <f t="shared" si="0"/>
        <v>8965.4838709677424</v>
      </c>
    </row>
    <row r="74" spans="1:9" x14ac:dyDescent="0.35">
      <c r="B74" t="s">
        <v>411</v>
      </c>
      <c r="C74" t="s">
        <v>412</v>
      </c>
      <c r="D74">
        <v>266631</v>
      </c>
      <c r="E74" t="s">
        <v>113</v>
      </c>
      <c r="F74" t="s">
        <v>113</v>
      </c>
      <c r="H74">
        <v>31</v>
      </c>
      <c r="I74">
        <f t="shared" si="0"/>
        <v>8601</v>
      </c>
    </row>
    <row r="75" spans="1:9" x14ac:dyDescent="0.35">
      <c r="B75" t="s">
        <v>413</v>
      </c>
      <c r="C75" t="s">
        <v>414</v>
      </c>
      <c r="D75">
        <v>56514</v>
      </c>
      <c r="E75" t="s">
        <v>113</v>
      </c>
      <c r="F75" t="s">
        <v>113</v>
      </c>
      <c r="H75">
        <v>29</v>
      </c>
      <c r="I75">
        <f t="shared" si="0"/>
        <v>1948.7586206896551</v>
      </c>
    </row>
    <row r="76" spans="1:9" x14ac:dyDescent="0.35">
      <c r="A76" t="s">
        <v>7</v>
      </c>
      <c r="D76">
        <v>19224448</v>
      </c>
      <c r="E76" t="s">
        <v>113</v>
      </c>
      <c r="F76" t="s">
        <v>113</v>
      </c>
    </row>
    <row r="77" spans="1:9" x14ac:dyDescent="0.35">
      <c r="A77" t="s">
        <v>8</v>
      </c>
    </row>
    <row r="78" spans="1:9" x14ac:dyDescent="0.35">
      <c r="A78" t="s">
        <v>328</v>
      </c>
    </row>
    <row r="79" spans="1:9" x14ac:dyDescent="0.35">
      <c r="A79" t="s">
        <v>10</v>
      </c>
    </row>
    <row r="80" spans="1:9" x14ac:dyDescent="0.35">
      <c r="A80" t="s">
        <v>112</v>
      </c>
    </row>
    <row r="81" spans="1:1" x14ac:dyDescent="0.35">
      <c r="A81" t="s">
        <v>12</v>
      </c>
    </row>
    <row r="82" spans="1:1" x14ac:dyDescent="0.35">
      <c r="A82" t="s">
        <v>13</v>
      </c>
    </row>
    <row r="83" spans="1:1" x14ac:dyDescent="0.35">
      <c r="A83" t="s">
        <v>14</v>
      </c>
    </row>
    <row r="84" spans="1:1" x14ac:dyDescent="0.35">
      <c r="A84" t="s">
        <v>16</v>
      </c>
    </row>
    <row r="85" spans="1:1" x14ac:dyDescent="0.35">
      <c r="A85" t="s">
        <v>17</v>
      </c>
    </row>
    <row r="86" spans="1:1" x14ac:dyDescent="0.35">
      <c r="A86" t="s">
        <v>8</v>
      </c>
    </row>
    <row r="87" spans="1:1" x14ac:dyDescent="0.35">
      <c r="A87" t="s">
        <v>105</v>
      </c>
    </row>
    <row r="88" spans="1:1" x14ac:dyDescent="0.35">
      <c r="A88" t="s">
        <v>8</v>
      </c>
    </row>
    <row r="89" spans="1:1" x14ac:dyDescent="0.35">
      <c r="A89" t="s">
        <v>415</v>
      </c>
    </row>
    <row r="90" spans="1:1" x14ac:dyDescent="0.35">
      <c r="A90" t="s">
        <v>8</v>
      </c>
    </row>
    <row r="91" spans="1:1" x14ac:dyDescent="0.35">
      <c r="A91" t="s">
        <v>20</v>
      </c>
    </row>
    <row r="92" spans="1:1" x14ac:dyDescent="0.35">
      <c r="A92" t="s">
        <v>104</v>
      </c>
    </row>
    <row r="93" spans="1:1" x14ac:dyDescent="0.35">
      <c r="A93" t="s">
        <v>390</v>
      </c>
    </row>
    <row r="94" spans="1:1" x14ac:dyDescent="0.35">
      <c r="A94" t="s">
        <v>416</v>
      </c>
    </row>
    <row r="95" spans="1:1" x14ac:dyDescent="0.35">
      <c r="A95" t="s">
        <v>324</v>
      </c>
    </row>
    <row r="96" spans="1:1" x14ac:dyDescent="0.35">
      <c r="A96" t="s">
        <v>8</v>
      </c>
    </row>
    <row r="97" spans="1:1" x14ac:dyDescent="0.35">
      <c r="A97" t="s">
        <v>24</v>
      </c>
    </row>
    <row r="98" spans="1:1" x14ac:dyDescent="0.35">
      <c r="A98" t="s">
        <v>111</v>
      </c>
    </row>
    <row r="99" spans="1:1" x14ac:dyDescent="0.35">
      <c r="A99" t="s">
        <v>110</v>
      </c>
    </row>
    <row r="100" spans="1:1" x14ac:dyDescent="0.35">
      <c r="A100" t="s">
        <v>109</v>
      </c>
    </row>
    <row r="101" spans="1:1" x14ac:dyDescent="0.35">
      <c r="A101" t="s">
        <v>41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U9"/>
  <sheetViews>
    <sheetView topLeftCell="BA1" workbookViewId="0">
      <selection activeCell="Z9" sqref="Z9:BU9"/>
    </sheetView>
  </sheetViews>
  <sheetFormatPr defaultRowHeight="14.5" x14ac:dyDescent="0.35"/>
  <sheetData>
    <row r="1" spans="1:73" x14ac:dyDescent="0.35">
      <c r="B1" t="str" cm="1">
        <f t="array" aca="1" ref="B1" ca="1">CELL("filename")</f>
        <v>https://conning-my.sharepoint.com/personal/marypat_campbell_conning_com/Documents/Documents/SOA/Pandemic Mortality/2024_02_27/[High-level mortality trends 1968-2023 provisional  2024_02_27.xlsx]Documentation Information</v>
      </c>
    </row>
    <row r="4" spans="1:73" x14ac:dyDescent="0.35">
      <c r="B4">
        <v>2018</v>
      </c>
      <c r="N4">
        <v>2019</v>
      </c>
      <c r="Z4">
        <v>2020</v>
      </c>
      <c r="AL4">
        <v>2021</v>
      </c>
      <c r="AX4">
        <v>2022</v>
      </c>
      <c r="BJ4">
        <v>2023</v>
      </c>
    </row>
    <row r="5" spans="1:73" x14ac:dyDescent="0.35">
      <c r="B5">
        <v>1</v>
      </c>
      <c r="C5">
        <v>2</v>
      </c>
      <c r="D5">
        <v>3</v>
      </c>
      <c r="E5">
        <v>4</v>
      </c>
      <c r="F5">
        <v>5</v>
      </c>
      <c r="G5">
        <v>6</v>
      </c>
      <c r="H5">
        <v>7</v>
      </c>
      <c r="I5">
        <v>8</v>
      </c>
      <c r="J5">
        <v>9</v>
      </c>
      <c r="K5">
        <v>10</v>
      </c>
      <c r="L5">
        <v>11</v>
      </c>
      <c r="M5">
        <v>12</v>
      </c>
      <c r="N5">
        <v>1</v>
      </c>
      <c r="O5">
        <v>2</v>
      </c>
      <c r="P5">
        <v>3</v>
      </c>
      <c r="Q5">
        <v>4</v>
      </c>
      <c r="R5">
        <v>5</v>
      </c>
      <c r="S5">
        <v>6</v>
      </c>
      <c r="T5">
        <v>7</v>
      </c>
      <c r="U5">
        <v>8</v>
      </c>
      <c r="V5">
        <v>9</v>
      </c>
      <c r="W5">
        <v>10</v>
      </c>
      <c r="X5">
        <v>11</v>
      </c>
      <c r="Y5">
        <v>12</v>
      </c>
      <c r="Z5">
        <v>1</v>
      </c>
      <c r="AA5">
        <v>2</v>
      </c>
      <c r="AB5">
        <v>3</v>
      </c>
      <c r="AC5">
        <v>4</v>
      </c>
      <c r="AD5">
        <v>5</v>
      </c>
      <c r="AE5">
        <v>6</v>
      </c>
      <c r="AF5">
        <v>7</v>
      </c>
      <c r="AG5">
        <v>8</v>
      </c>
      <c r="AH5">
        <v>9</v>
      </c>
      <c r="AI5">
        <v>10</v>
      </c>
      <c r="AJ5">
        <v>11</v>
      </c>
      <c r="AK5">
        <v>12</v>
      </c>
      <c r="AL5">
        <v>1</v>
      </c>
      <c r="AM5">
        <v>2</v>
      </c>
      <c r="AN5">
        <v>3</v>
      </c>
      <c r="AO5">
        <v>4</v>
      </c>
      <c r="AP5">
        <v>5</v>
      </c>
      <c r="AQ5">
        <v>6</v>
      </c>
      <c r="AR5">
        <v>7</v>
      </c>
      <c r="AS5">
        <v>8</v>
      </c>
      <c r="AT5">
        <v>9</v>
      </c>
      <c r="AU5">
        <v>10</v>
      </c>
      <c r="AV5">
        <v>11</v>
      </c>
      <c r="AW5">
        <v>12</v>
      </c>
      <c r="AX5">
        <v>1</v>
      </c>
      <c r="AY5">
        <v>2</v>
      </c>
      <c r="AZ5">
        <v>3</v>
      </c>
      <c r="BA5">
        <v>4</v>
      </c>
      <c r="BB5">
        <v>5</v>
      </c>
      <c r="BC5">
        <v>6</v>
      </c>
      <c r="BD5">
        <v>7</v>
      </c>
      <c r="BE5">
        <v>8</v>
      </c>
      <c r="BF5">
        <v>9</v>
      </c>
      <c r="BG5">
        <v>10</v>
      </c>
      <c r="BH5">
        <v>11</v>
      </c>
      <c r="BI5">
        <v>12</v>
      </c>
      <c r="BJ5">
        <v>1</v>
      </c>
      <c r="BK5">
        <v>2</v>
      </c>
      <c r="BL5">
        <v>3</v>
      </c>
      <c r="BM5">
        <v>4</v>
      </c>
      <c r="BN5">
        <v>5</v>
      </c>
      <c r="BO5">
        <v>6</v>
      </c>
      <c r="BP5">
        <v>7</v>
      </c>
      <c r="BQ5">
        <v>8</v>
      </c>
      <c r="BR5">
        <v>9</v>
      </c>
      <c r="BS5">
        <v>10</v>
      </c>
      <c r="BT5">
        <v>11</v>
      </c>
      <c r="BU5">
        <v>12</v>
      </c>
    </row>
    <row r="6" spans="1:73" x14ac:dyDescent="0.35">
      <c r="A6" t="s">
        <v>239</v>
      </c>
      <c r="B6" cm="1">
        <f t="array" ref="B6:BU6">TRANSPOSE('Monthly Deaths 2018-2023'!I2:I73)</f>
        <v>9249.8064516129034</v>
      </c>
      <c r="C6">
        <v>8464.2142857142862</v>
      </c>
      <c r="D6">
        <v>8025.9677419354839</v>
      </c>
      <c r="E6">
        <v>7772.1333333333332</v>
      </c>
      <c r="F6">
        <v>7379.7419354838712</v>
      </c>
      <c r="G6">
        <v>7336.7666666666664</v>
      </c>
      <c r="H6">
        <v>7261.6451612903229</v>
      </c>
      <c r="I6">
        <v>7234</v>
      </c>
      <c r="J6">
        <v>7289.8666666666668</v>
      </c>
      <c r="K6">
        <v>7545.2580645161288</v>
      </c>
      <c r="L6">
        <v>7779.166666666667</v>
      </c>
      <c r="M6">
        <v>8041.2903225806449</v>
      </c>
      <c r="N6">
        <v>8311.2580645161288</v>
      </c>
      <c r="O6">
        <v>8315.0357142857138</v>
      </c>
      <c r="P6">
        <v>8223.5161290322576</v>
      </c>
      <c r="Q6">
        <v>7841.8</v>
      </c>
      <c r="R6">
        <v>7641.7096774193551</v>
      </c>
      <c r="S6">
        <v>7514.0666666666666</v>
      </c>
      <c r="T6">
        <v>7393.9032258064517</v>
      </c>
      <c r="U6">
        <v>7331.6129032258068</v>
      </c>
      <c r="V6">
        <v>7423.833333333333</v>
      </c>
      <c r="W6">
        <v>7666.4838709677415</v>
      </c>
      <c r="X6">
        <v>7967.6</v>
      </c>
      <c r="Y6">
        <v>8257.2580645161288</v>
      </c>
      <c r="Z6">
        <v>8518.1290322580644</v>
      </c>
      <c r="AA6">
        <v>8428.6551724137935</v>
      </c>
      <c r="AB6">
        <v>8685.1290322580644</v>
      </c>
      <c r="AC6">
        <v>10729.3</v>
      </c>
      <c r="AD6">
        <v>9037.1612903225814</v>
      </c>
      <c r="AE6">
        <v>8333.1</v>
      </c>
      <c r="AF6">
        <v>8980.9354838709678</v>
      </c>
      <c r="AG6">
        <v>8926.8064516129034</v>
      </c>
      <c r="AH6">
        <v>8557.7333333333336</v>
      </c>
      <c r="AI6">
        <v>8820.7419354838712</v>
      </c>
      <c r="AJ6">
        <v>10069.666666666666</v>
      </c>
      <c r="AK6">
        <v>11824.774193548386</v>
      </c>
      <c r="AL6">
        <v>12029.548387096775</v>
      </c>
      <c r="AM6">
        <v>10071.964285714286</v>
      </c>
      <c r="AN6">
        <v>8726.677419354839</v>
      </c>
      <c r="AO6">
        <v>8550.7666666666664</v>
      </c>
      <c r="AP6">
        <v>8316.0645161290322</v>
      </c>
      <c r="AQ6">
        <v>8155.7</v>
      </c>
      <c r="AR6">
        <v>8300.9032258064508</v>
      </c>
      <c r="AS6">
        <v>9782.6129032258068</v>
      </c>
      <c r="AT6">
        <v>10394.333333333334</v>
      </c>
      <c r="AU6">
        <v>9664.2258064516136</v>
      </c>
      <c r="AV6">
        <v>9616.1</v>
      </c>
      <c r="AW6">
        <v>10299.612903225807</v>
      </c>
      <c r="AX6">
        <v>11914.774193548386</v>
      </c>
      <c r="AY6">
        <v>10365.892857142857</v>
      </c>
      <c r="AZ6">
        <v>8651.032258064517</v>
      </c>
      <c r="BA6">
        <v>8202.4666666666672</v>
      </c>
      <c r="BB6">
        <v>8205.7419354838712</v>
      </c>
      <c r="BC6">
        <v>8268.9666666666672</v>
      </c>
      <c r="BD6">
        <v>8390.9354838709678</v>
      </c>
      <c r="BE6">
        <v>8352.3870967741932</v>
      </c>
      <c r="BF6">
        <v>8362.7000000000007</v>
      </c>
      <c r="BG6">
        <v>8546.6129032258068</v>
      </c>
      <c r="BH6">
        <v>8933.0333333333328</v>
      </c>
      <c r="BI6">
        <v>9689.0967741935492</v>
      </c>
      <c r="BJ6">
        <v>9312.6129032258068</v>
      </c>
      <c r="BK6">
        <v>8877.3214285714294</v>
      </c>
      <c r="BL6">
        <v>8665.0645161290322</v>
      </c>
      <c r="BM6">
        <v>8388.6333333333332</v>
      </c>
      <c r="BN6">
        <v>8126.1935483870966</v>
      </c>
      <c r="BO6">
        <v>8019.1</v>
      </c>
      <c r="BP6">
        <v>7941.0645161290322</v>
      </c>
      <c r="BQ6">
        <v>8046.1290322580644</v>
      </c>
      <c r="BR6">
        <v>8127.7</v>
      </c>
      <c r="BS6">
        <v>8296.1612903225814</v>
      </c>
      <c r="BT6">
        <v>8507</v>
      </c>
      <c r="BU6">
        <v>8965.4838709677424</v>
      </c>
    </row>
    <row r="7" spans="1:73" x14ac:dyDescent="0.35">
      <c r="A7" t="s">
        <v>240</v>
      </c>
      <c r="N7">
        <v>10000</v>
      </c>
      <c r="O7">
        <v>10000</v>
      </c>
      <c r="P7">
        <v>10000</v>
      </c>
      <c r="Q7">
        <v>10000</v>
      </c>
      <c r="R7">
        <v>10000</v>
      </c>
      <c r="S7">
        <v>10000</v>
      </c>
      <c r="T7">
        <v>10000</v>
      </c>
      <c r="U7">
        <v>10000</v>
      </c>
      <c r="V7">
        <v>10000</v>
      </c>
      <c r="W7">
        <v>10000</v>
      </c>
      <c r="X7">
        <v>10000</v>
      </c>
      <c r="Y7">
        <v>10000</v>
      </c>
      <c r="AL7">
        <v>10000</v>
      </c>
      <c r="AM7">
        <v>10000</v>
      </c>
      <c r="AN7">
        <v>10000</v>
      </c>
      <c r="AO7">
        <v>10000</v>
      </c>
      <c r="AP7">
        <v>10000</v>
      </c>
      <c r="AQ7">
        <v>10000</v>
      </c>
      <c r="AR7">
        <v>10000</v>
      </c>
      <c r="AS7">
        <v>10000</v>
      </c>
      <c r="AT7">
        <v>10000</v>
      </c>
      <c r="AU7">
        <v>10000</v>
      </c>
      <c r="AV7">
        <v>10000</v>
      </c>
      <c r="AW7">
        <v>10000</v>
      </c>
      <c r="BJ7">
        <f>AL7</f>
        <v>10000</v>
      </c>
      <c r="BK7">
        <f t="shared" ref="BK7:BQ7" si="0">AM7</f>
        <v>10000</v>
      </c>
      <c r="BL7">
        <f t="shared" si="0"/>
        <v>10000</v>
      </c>
      <c r="BM7">
        <f t="shared" si="0"/>
        <v>10000</v>
      </c>
      <c r="BN7">
        <f t="shared" si="0"/>
        <v>10000</v>
      </c>
      <c r="BO7">
        <f t="shared" si="0"/>
        <v>10000</v>
      </c>
      <c r="BP7">
        <f t="shared" si="0"/>
        <v>10000</v>
      </c>
      <c r="BQ7">
        <f t="shared" si="0"/>
        <v>10000</v>
      </c>
      <c r="BR7">
        <f t="shared" ref="BR7" si="1">AT7</f>
        <v>10000</v>
      </c>
      <c r="BS7">
        <f t="shared" ref="BS7" si="2">AU7</f>
        <v>10000</v>
      </c>
      <c r="BT7">
        <f t="shared" ref="BT7" si="3">AV7</f>
        <v>10000</v>
      </c>
      <c r="BU7">
        <f t="shared" ref="BU7" si="4">AW7</f>
        <v>10000</v>
      </c>
    </row>
    <row r="9" spans="1:73" x14ac:dyDescent="0.35">
      <c r="A9" t="s">
        <v>243</v>
      </c>
      <c r="Z9" s="1">
        <f>Z6/N6-1</f>
        <v>2.4890451738605712E-2</v>
      </c>
      <c r="AA9" s="1">
        <f t="shared" ref="AA9:AK9" si="5">AA6/O6-1</f>
        <v>1.3664337957427497E-2</v>
      </c>
      <c r="AB9" s="1">
        <f t="shared" si="5"/>
        <v>5.6133276323996117E-2</v>
      </c>
      <c r="AC9" s="1">
        <f t="shared" si="5"/>
        <v>0.36821903134484413</v>
      </c>
      <c r="AD9" s="1">
        <f t="shared" si="5"/>
        <v>0.18260987027898667</v>
      </c>
      <c r="AE9" s="1">
        <f t="shared" si="5"/>
        <v>0.10900000887224848</v>
      </c>
      <c r="AF9" s="1">
        <f t="shared" si="5"/>
        <v>0.21464065860713499</v>
      </c>
      <c r="AG9" s="1">
        <f t="shared" si="5"/>
        <v>0.21757743752199921</v>
      </c>
      <c r="AH9" s="1">
        <f t="shared" si="5"/>
        <v>0.15273780391980796</v>
      </c>
      <c r="AI9" s="1">
        <f t="shared" si="5"/>
        <v>0.15055898948502278</v>
      </c>
      <c r="AJ9" s="1">
        <f t="shared" si="5"/>
        <v>0.2638268320029451</v>
      </c>
      <c r="AK9" s="1">
        <f t="shared" si="5"/>
        <v>0.43204609825178242</v>
      </c>
      <c r="AL9" s="1">
        <f>AL6/N6-1</f>
        <v>0.44737996266238178</v>
      </c>
      <c r="AM9" s="1">
        <f t="shared" ref="AM9:AW9" si="6">AM6/O6-1</f>
        <v>0.21129537284007904</v>
      </c>
      <c r="AN9" s="1">
        <f t="shared" si="6"/>
        <v>6.1185663459237816E-2</v>
      </c>
      <c r="AO9" s="1">
        <f t="shared" si="6"/>
        <v>9.0408664677327444E-2</v>
      </c>
      <c r="AP9" s="1">
        <f t="shared" si="6"/>
        <v>8.8246592343378616E-2</v>
      </c>
      <c r="AQ9" s="1">
        <f t="shared" si="6"/>
        <v>8.5390955629885301E-2</v>
      </c>
      <c r="AR9" s="1">
        <f t="shared" si="6"/>
        <v>0.12266863283175744</v>
      </c>
      <c r="AS9" s="1">
        <f t="shared" si="6"/>
        <v>0.33430570221752909</v>
      </c>
      <c r="AT9" s="1">
        <f t="shared" si="6"/>
        <v>0.4001302112565388</v>
      </c>
      <c r="AU9" s="1">
        <f t="shared" si="6"/>
        <v>0.26058124808024896</v>
      </c>
      <c r="AV9" s="1">
        <f t="shared" si="6"/>
        <v>0.20690044680957875</v>
      </c>
      <c r="AW9" s="1">
        <f t="shared" si="6"/>
        <v>0.24734056060162124</v>
      </c>
      <c r="AX9" s="1">
        <f>AX6/N6-1</f>
        <v>0.43357047766535084</v>
      </c>
      <c r="AY9" s="1">
        <f t="shared" ref="AY9:BI9" si="7">AY6/O6-1</f>
        <v>0.24664441781454416</v>
      </c>
      <c r="AZ9" s="1">
        <f t="shared" si="7"/>
        <v>5.1987023838010016E-2</v>
      </c>
      <c r="BA9" s="1">
        <f t="shared" si="7"/>
        <v>4.5992841779523452E-2</v>
      </c>
      <c r="BB9" s="1">
        <f t="shared" si="7"/>
        <v>7.3809694672278159E-2</v>
      </c>
      <c r="BC9" s="1">
        <f t="shared" si="7"/>
        <v>0.10046490582108225</v>
      </c>
      <c r="BD9" s="1">
        <f t="shared" si="7"/>
        <v>0.13484518631304776</v>
      </c>
      <c r="BE9" s="1">
        <f t="shared" si="7"/>
        <v>0.13922914466737057</v>
      </c>
      <c r="BF9" s="1">
        <f t="shared" si="7"/>
        <v>0.12646656040230808</v>
      </c>
      <c r="BG9" s="1">
        <f t="shared" si="7"/>
        <v>0.11480217620896993</v>
      </c>
      <c r="BH9" s="1">
        <f t="shared" si="7"/>
        <v>0.12116990478102974</v>
      </c>
      <c r="BI9" s="1">
        <f t="shared" si="7"/>
        <v>0.17340365270045921</v>
      </c>
      <c r="BJ9" s="1">
        <f>BJ6/N6-1</f>
        <v>0.12048174066268458</v>
      </c>
      <c r="BK9" s="1">
        <f t="shared" ref="BK9:BQ9" si="8">BK6/O6-1</f>
        <v>6.7622765987604305E-2</v>
      </c>
      <c r="BL9" s="1">
        <f t="shared" si="8"/>
        <v>5.36933812943996E-2</v>
      </c>
      <c r="BM9" s="1">
        <f t="shared" si="8"/>
        <v>6.9733139500284702E-2</v>
      </c>
      <c r="BN9" s="1">
        <f t="shared" si="8"/>
        <v>6.3399931614695149E-2</v>
      </c>
      <c r="BO9" s="1">
        <f t="shared" si="8"/>
        <v>6.7211718465810755E-2</v>
      </c>
      <c r="BP9" s="1">
        <f t="shared" si="8"/>
        <v>7.4001684037851456E-2</v>
      </c>
      <c r="BQ9" s="1">
        <f t="shared" si="8"/>
        <v>9.7456881379795801E-2</v>
      </c>
      <c r="BR9" s="1">
        <f t="shared" ref="BR9" si="9">BR6/V6-1</f>
        <v>9.4811754933435077E-2</v>
      </c>
      <c r="BS9" s="1">
        <f t="shared" ref="BS9" si="10">BS6/W6-1</f>
        <v>8.2133795616445404E-2</v>
      </c>
      <c r="BT9" s="1">
        <f t="shared" ref="BT9" si="11">BT6/X6-1</f>
        <v>6.7699181685827448E-2</v>
      </c>
      <c r="BU9" s="1">
        <f t="shared" ref="BU9" si="12">BU6/Y6-1</f>
        <v>8.5770094735814206E-2</v>
      </c>
    </row>
  </sheetData>
  <conditionalFormatting sqref="Z9:BU9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I211"/>
  <sheetViews>
    <sheetView topLeftCell="A144" workbookViewId="0">
      <selection activeCell="I145" sqref="I145:I161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s="2" t="s">
        <v>296</v>
      </c>
      <c r="E1" s="2" t="s">
        <v>295</v>
      </c>
      <c r="F1" t="s">
        <v>3</v>
      </c>
      <c r="G1" t="s">
        <v>4</v>
      </c>
      <c r="H1" t="s">
        <v>5</v>
      </c>
      <c r="I1" s="9" t="s">
        <v>298</v>
      </c>
    </row>
    <row r="2" spans="1:9" x14ac:dyDescent="0.35">
      <c r="B2">
        <v>2018</v>
      </c>
      <c r="C2">
        <v>2018</v>
      </c>
      <c r="D2" s="2" t="s">
        <v>292</v>
      </c>
      <c r="E2" s="2" t="s">
        <v>291</v>
      </c>
      <c r="F2">
        <v>21467</v>
      </c>
      <c r="G2">
        <v>3848208</v>
      </c>
      <c r="H2">
        <v>557.79999999999995</v>
      </c>
      <c r="I2" s="9" t="str">
        <f>C2&amp;D2</f>
        <v>2018&lt; 1 year</v>
      </c>
    </row>
    <row r="3" spans="1:9" x14ac:dyDescent="0.35">
      <c r="B3">
        <v>2018</v>
      </c>
      <c r="C3">
        <v>2018</v>
      </c>
      <c r="D3" s="2" t="s">
        <v>290</v>
      </c>
      <c r="E3" s="2" t="s">
        <v>289</v>
      </c>
      <c r="F3">
        <v>3830</v>
      </c>
      <c r="G3">
        <v>15962067</v>
      </c>
      <c r="H3">
        <v>24</v>
      </c>
      <c r="I3" s="9" t="str">
        <f t="shared" ref="I3:I66" si="0">C3&amp;D3</f>
        <v>20181-4 years</v>
      </c>
    </row>
    <row r="4" spans="1:9" x14ac:dyDescent="0.35">
      <c r="B4">
        <v>2018</v>
      </c>
      <c r="C4">
        <v>2018</v>
      </c>
      <c r="D4" s="2" t="s">
        <v>288</v>
      </c>
      <c r="E4" s="2" t="s">
        <v>287</v>
      </c>
      <c r="F4">
        <v>2330</v>
      </c>
      <c r="G4">
        <v>20195642</v>
      </c>
      <c r="H4">
        <v>11.5</v>
      </c>
      <c r="I4" s="9" t="str">
        <f t="shared" si="0"/>
        <v>20185-9 years</v>
      </c>
    </row>
    <row r="5" spans="1:9" x14ac:dyDescent="0.35">
      <c r="B5">
        <v>2018</v>
      </c>
      <c r="C5">
        <v>2018</v>
      </c>
      <c r="D5" s="2" t="s">
        <v>286</v>
      </c>
      <c r="E5" s="2" t="s">
        <v>285</v>
      </c>
      <c r="F5">
        <v>3120</v>
      </c>
      <c r="G5">
        <v>20879527</v>
      </c>
      <c r="H5">
        <v>14.9</v>
      </c>
      <c r="I5" s="9" t="str">
        <f t="shared" si="0"/>
        <v>201810-14 years</v>
      </c>
    </row>
    <row r="6" spans="1:9" x14ac:dyDescent="0.35">
      <c r="B6">
        <v>2018</v>
      </c>
      <c r="C6">
        <v>2018</v>
      </c>
      <c r="D6" s="2" t="s">
        <v>284</v>
      </c>
      <c r="E6" s="2" t="s">
        <v>283</v>
      </c>
      <c r="F6">
        <v>10380</v>
      </c>
      <c r="G6">
        <v>21097221</v>
      </c>
      <c r="H6">
        <v>49.2</v>
      </c>
      <c r="I6" s="9" t="str">
        <f t="shared" si="0"/>
        <v>201815-19 years</v>
      </c>
    </row>
    <row r="7" spans="1:9" x14ac:dyDescent="0.35">
      <c r="B7">
        <v>2018</v>
      </c>
      <c r="C7">
        <v>2018</v>
      </c>
      <c r="D7" s="2" t="s">
        <v>282</v>
      </c>
      <c r="E7" s="2" t="s">
        <v>281</v>
      </c>
      <c r="F7">
        <v>19774</v>
      </c>
      <c r="G7">
        <v>21873579</v>
      </c>
      <c r="H7">
        <v>90.4</v>
      </c>
      <c r="I7" s="9" t="str">
        <f t="shared" si="0"/>
        <v>201820-24 years</v>
      </c>
    </row>
    <row r="8" spans="1:9" x14ac:dyDescent="0.35">
      <c r="B8">
        <v>2018</v>
      </c>
      <c r="C8">
        <v>2018</v>
      </c>
      <c r="D8" s="2" t="s">
        <v>280</v>
      </c>
      <c r="E8" s="2" t="s">
        <v>279</v>
      </c>
      <c r="F8">
        <v>27461</v>
      </c>
      <c r="G8">
        <v>23561756</v>
      </c>
      <c r="H8">
        <v>116.5</v>
      </c>
      <c r="I8" s="9" t="str">
        <f t="shared" si="0"/>
        <v>201825-29 years</v>
      </c>
    </row>
    <row r="9" spans="1:9" x14ac:dyDescent="0.35">
      <c r="B9">
        <v>2018</v>
      </c>
      <c r="C9">
        <v>2018</v>
      </c>
      <c r="D9" s="2" t="s">
        <v>278</v>
      </c>
      <c r="E9" s="2" t="s">
        <v>277</v>
      </c>
      <c r="F9">
        <v>31383</v>
      </c>
      <c r="G9">
        <v>22136018</v>
      </c>
      <c r="H9">
        <v>141.80000000000001</v>
      </c>
      <c r="I9" s="9" t="str">
        <f t="shared" si="0"/>
        <v>201830-34 years</v>
      </c>
    </row>
    <row r="10" spans="1:9" x14ac:dyDescent="0.35">
      <c r="B10">
        <v>2018</v>
      </c>
      <c r="C10">
        <v>2018</v>
      </c>
      <c r="D10" s="2" t="s">
        <v>276</v>
      </c>
      <c r="E10" s="2" t="s">
        <v>275</v>
      </c>
      <c r="F10">
        <v>37617</v>
      </c>
      <c r="G10">
        <v>21563587</v>
      </c>
      <c r="H10">
        <v>174.4</v>
      </c>
      <c r="I10" s="9" t="str">
        <f t="shared" si="0"/>
        <v>201835-39 years</v>
      </c>
    </row>
    <row r="11" spans="1:9" x14ac:dyDescent="0.35">
      <c r="B11">
        <v>2018</v>
      </c>
      <c r="C11">
        <v>2018</v>
      </c>
      <c r="D11" s="2" t="s">
        <v>274</v>
      </c>
      <c r="E11" s="2" t="s">
        <v>273</v>
      </c>
      <c r="F11">
        <v>42763</v>
      </c>
      <c r="G11">
        <v>19714301</v>
      </c>
      <c r="H11">
        <v>216.9</v>
      </c>
      <c r="I11" s="9" t="str">
        <f t="shared" si="0"/>
        <v>201840-44 years</v>
      </c>
    </row>
    <row r="12" spans="1:9" x14ac:dyDescent="0.35">
      <c r="B12">
        <v>2018</v>
      </c>
      <c r="C12">
        <v>2018</v>
      </c>
      <c r="D12" s="2" t="s">
        <v>272</v>
      </c>
      <c r="E12" s="2" t="s">
        <v>271</v>
      </c>
      <c r="F12">
        <v>64873</v>
      </c>
      <c r="G12">
        <v>20747135</v>
      </c>
      <c r="H12">
        <v>312.7</v>
      </c>
      <c r="I12" s="9" t="str">
        <f t="shared" si="0"/>
        <v>201845-49 years</v>
      </c>
    </row>
    <row r="13" spans="1:9" x14ac:dyDescent="0.35">
      <c r="B13">
        <v>2018</v>
      </c>
      <c r="C13">
        <v>2018</v>
      </c>
      <c r="D13" s="2" t="s">
        <v>270</v>
      </c>
      <c r="E13" s="2" t="s">
        <v>269</v>
      </c>
      <c r="F13">
        <v>99964</v>
      </c>
      <c r="G13">
        <v>20884564</v>
      </c>
      <c r="H13">
        <v>478.7</v>
      </c>
      <c r="I13" s="9" t="str">
        <f t="shared" si="0"/>
        <v>201850-54 years</v>
      </c>
    </row>
    <row r="14" spans="1:9" x14ac:dyDescent="0.35">
      <c r="B14">
        <v>2018</v>
      </c>
      <c r="C14">
        <v>2018</v>
      </c>
      <c r="D14" s="2" t="s">
        <v>268</v>
      </c>
      <c r="E14" s="2" t="s">
        <v>267</v>
      </c>
      <c r="F14">
        <v>160963</v>
      </c>
      <c r="G14">
        <v>21940985</v>
      </c>
      <c r="H14">
        <v>733.6</v>
      </c>
      <c r="I14" s="9" t="str">
        <f t="shared" si="0"/>
        <v>201855-59 years</v>
      </c>
    </row>
    <row r="15" spans="1:9" x14ac:dyDescent="0.35">
      <c r="B15">
        <v>2018</v>
      </c>
      <c r="C15">
        <v>2018</v>
      </c>
      <c r="D15" s="2" t="s">
        <v>266</v>
      </c>
      <c r="E15" s="2" t="s">
        <v>265</v>
      </c>
      <c r="F15">
        <v>213873</v>
      </c>
      <c r="G15">
        <v>20331651</v>
      </c>
      <c r="H15">
        <v>1051.9000000000001</v>
      </c>
      <c r="I15" s="9" t="str">
        <f t="shared" si="0"/>
        <v xml:space="preserve">201860-64 years </v>
      </c>
    </row>
    <row r="16" spans="1:9" x14ac:dyDescent="0.35">
      <c r="B16">
        <v>2018</v>
      </c>
      <c r="C16">
        <v>2018</v>
      </c>
      <c r="D16" s="2" t="s">
        <v>264</v>
      </c>
      <c r="E16" s="2" t="s">
        <v>263</v>
      </c>
      <c r="F16">
        <v>251246</v>
      </c>
      <c r="G16">
        <v>17086893</v>
      </c>
      <c r="H16">
        <v>1470.4</v>
      </c>
      <c r="I16" s="9" t="str">
        <f t="shared" si="0"/>
        <v>201865-69 years</v>
      </c>
    </row>
    <row r="17" spans="2:9" x14ac:dyDescent="0.35">
      <c r="B17">
        <v>2018</v>
      </c>
      <c r="C17">
        <v>2018</v>
      </c>
      <c r="D17" s="2" t="s">
        <v>262</v>
      </c>
      <c r="E17" s="2" t="s">
        <v>261</v>
      </c>
      <c r="F17">
        <v>292532</v>
      </c>
      <c r="G17">
        <v>13405423</v>
      </c>
      <c r="H17">
        <v>2182.1999999999998</v>
      </c>
      <c r="I17" s="9" t="str">
        <f t="shared" si="0"/>
        <v>201870-74 years</v>
      </c>
    </row>
    <row r="18" spans="2:9" x14ac:dyDescent="0.35">
      <c r="B18">
        <v>2018</v>
      </c>
      <c r="C18">
        <v>2018</v>
      </c>
      <c r="D18" s="2" t="s">
        <v>260</v>
      </c>
      <c r="E18" s="2" t="s">
        <v>259</v>
      </c>
      <c r="F18">
        <v>321745</v>
      </c>
      <c r="G18">
        <v>9267066</v>
      </c>
      <c r="H18">
        <v>3471.9</v>
      </c>
      <c r="I18" s="9" t="str">
        <f t="shared" si="0"/>
        <v>201875-79 years</v>
      </c>
    </row>
    <row r="19" spans="2:9" x14ac:dyDescent="0.35">
      <c r="B19">
        <v>2018</v>
      </c>
      <c r="C19">
        <v>2018</v>
      </c>
      <c r="D19" s="2" t="s">
        <v>258</v>
      </c>
      <c r="E19" s="2" t="s">
        <v>257</v>
      </c>
      <c r="F19">
        <v>353460</v>
      </c>
      <c r="G19">
        <v>6127308</v>
      </c>
      <c r="H19">
        <v>5768.6</v>
      </c>
      <c r="I19" s="9" t="str">
        <f t="shared" si="0"/>
        <v>201880-84 years</v>
      </c>
    </row>
    <row r="20" spans="2:9" x14ac:dyDescent="0.35">
      <c r="B20">
        <v>2018</v>
      </c>
      <c r="C20">
        <v>2018</v>
      </c>
      <c r="D20" s="2" t="s">
        <v>256</v>
      </c>
      <c r="E20" s="2" t="s">
        <v>255</v>
      </c>
      <c r="F20">
        <v>385116</v>
      </c>
      <c r="G20" t="s">
        <v>113</v>
      </c>
      <c r="H20" t="s">
        <v>113</v>
      </c>
      <c r="I20" s="9" t="str">
        <f t="shared" si="0"/>
        <v>201885-89 years</v>
      </c>
    </row>
    <row r="21" spans="2:9" x14ac:dyDescent="0.35">
      <c r="B21">
        <v>2018</v>
      </c>
      <c r="C21">
        <v>2018</v>
      </c>
      <c r="D21" s="2" t="s">
        <v>254</v>
      </c>
      <c r="E21" s="2" t="s">
        <v>253</v>
      </c>
      <c r="F21">
        <v>320069</v>
      </c>
      <c r="G21" t="s">
        <v>113</v>
      </c>
      <c r="H21" t="s">
        <v>113</v>
      </c>
      <c r="I21" s="9" t="str">
        <f t="shared" si="0"/>
        <v>201890-94 years</v>
      </c>
    </row>
    <row r="22" spans="2:9" x14ac:dyDescent="0.35">
      <c r="B22">
        <v>2018</v>
      </c>
      <c r="C22">
        <v>2018</v>
      </c>
      <c r="D22" s="2" t="s">
        <v>252</v>
      </c>
      <c r="E22" s="2" t="s">
        <v>251</v>
      </c>
      <c r="F22">
        <v>144846</v>
      </c>
      <c r="G22" t="s">
        <v>113</v>
      </c>
      <c r="H22" t="s">
        <v>113</v>
      </c>
      <c r="I22" s="9" t="str">
        <f t="shared" si="0"/>
        <v>201895-99 years</v>
      </c>
    </row>
    <row r="23" spans="2:9" x14ac:dyDescent="0.35">
      <c r="B23">
        <v>2018</v>
      </c>
      <c r="C23">
        <v>2018</v>
      </c>
      <c r="D23" s="2" t="s">
        <v>250</v>
      </c>
      <c r="E23" s="2" t="s">
        <v>249</v>
      </c>
      <c r="F23">
        <v>30249</v>
      </c>
      <c r="G23" t="s">
        <v>113</v>
      </c>
      <c r="H23" t="s">
        <v>113</v>
      </c>
      <c r="I23" s="9" t="str">
        <f t="shared" si="0"/>
        <v>2018100+ years</v>
      </c>
    </row>
    <row r="24" spans="2:9" x14ac:dyDescent="0.35">
      <c r="B24">
        <v>2018</v>
      </c>
      <c r="C24">
        <v>2018</v>
      </c>
      <c r="D24" s="2" t="s">
        <v>294</v>
      </c>
      <c r="E24" s="2" t="s">
        <v>293</v>
      </c>
      <c r="F24">
        <v>144</v>
      </c>
      <c r="G24" t="s">
        <v>113</v>
      </c>
      <c r="H24" t="s">
        <v>113</v>
      </c>
      <c r="I24" s="9" t="str">
        <f t="shared" si="0"/>
        <v>2018Not Stated</v>
      </c>
    </row>
    <row r="25" spans="2:9" x14ac:dyDescent="0.35">
      <c r="B25">
        <v>2019</v>
      </c>
      <c r="C25">
        <v>2019</v>
      </c>
      <c r="D25" s="2" t="s">
        <v>292</v>
      </c>
      <c r="E25" s="2" t="s">
        <v>291</v>
      </c>
      <c r="F25">
        <v>20921</v>
      </c>
      <c r="G25">
        <v>3783052</v>
      </c>
      <c r="H25">
        <v>553</v>
      </c>
      <c r="I25" s="9" t="str">
        <f t="shared" si="0"/>
        <v>2019&lt; 1 year</v>
      </c>
    </row>
    <row r="26" spans="2:9" x14ac:dyDescent="0.35">
      <c r="B26">
        <v>2019</v>
      </c>
      <c r="C26">
        <v>2019</v>
      </c>
      <c r="D26" s="2" t="s">
        <v>290</v>
      </c>
      <c r="E26" s="2" t="s">
        <v>289</v>
      </c>
      <c r="F26">
        <v>3676</v>
      </c>
      <c r="G26">
        <v>15793631</v>
      </c>
      <c r="H26">
        <v>23.3</v>
      </c>
      <c r="I26" s="9" t="str">
        <f t="shared" si="0"/>
        <v>20191-4 years</v>
      </c>
    </row>
    <row r="27" spans="2:9" x14ac:dyDescent="0.35">
      <c r="B27">
        <v>2019</v>
      </c>
      <c r="C27">
        <v>2019</v>
      </c>
      <c r="D27" s="2" t="s">
        <v>288</v>
      </c>
      <c r="E27" s="2" t="s">
        <v>287</v>
      </c>
      <c r="F27">
        <v>2333</v>
      </c>
      <c r="G27">
        <v>20195895</v>
      </c>
      <c r="H27">
        <v>11.6</v>
      </c>
      <c r="I27" s="9" t="str">
        <f t="shared" si="0"/>
        <v>20195-9 years</v>
      </c>
    </row>
    <row r="28" spans="2:9" x14ac:dyDescent="0.35">
      <c r="B28">
        <v>2019</v>
      </c>
      <c r="C28">
        <v>2019</v>
      </c>
      <c r="D28" s="2" t="s">
        <v>286</v>
      </c>
      <c r="E28" s="2" t="s">
        <v>285</v>
      </c>
      <c r="F28">
        <v>3164</v>
      </c>
      <c r="G28">
        <v>20798268</v>
      </c>
      <c r="H28">
        <v>15.2</v>
      </c>
      <c r="I28" s="9" t="str">
        <f t="shared" si="0"/>
        <v>201910-14 years</v>
      </c>
    </row>
    <row r="29" spans="2:9" x14ac:dyDescent="0.35">
      <c r="B29">
        <v>2019</v>
      </c>
      <c r="C29">
        <v>2019</v>
      </c>
      <c r="D29" s="2" t="s">
        <v>284</v>
      </c>
      <c r="E29" s="2" t="s">
        <v>283</v>
      </c>
      <c r="F29">
        <v>10258</v>
      </c>
      <c r="G29">
        <v>21054570</v>
      </c>
      <c r="H29">
        <v>48.7</v>
      </c>
      <c r="I29" s="9" t="str">
        <f t="shared" si="0"/>
        <v>201915-19 years</v>
      </c>
    </row>
    <row r="30" spans="2:9" x14ac:dyDescent="0.35">
      <c r="B30">
        <v>2019</v>
      </c>
      <c r="C30">
        <v>2019</v>
      </c>
      <c r="D30" s="2" t="s">
        <v>282</v>
      </c>
      <c r="E30" s="2" t="s">
        <v>281</v>
      </c>
      <c r="F30">
        <v>19513</v>
      </c>
      <c r="G30">
        <v>21632940</v>
      </c>
      <c r="H30">
        <v>90.2</v>
      </c>
      <c r="I30" s="9" t="str">
        <f t="shared" si="0"/>
        <v>201920-24 years</v>
      </c>
    </row>
    <row r="31" spans="2:9" x14ac:dyDescent="0.35">
      <c r="B31">
        <v>2019</v>
      </c>
      <c r="C31">
        <v>2019</v>
      </c>
      <c r="D31" s="2" t="s">
        <v>280</v>
      </c>
      <c r="E31" s="2" t="s">
        <v>279</v>
      </c>
      <c r="F31">
        <v>26969</v>
      </c>
      <c r="G31">
        <v>23509016</v>
      </c>
      <c r="H31">
        <v>114.7</v>
      </c>
      <c r="I31" s="9" t="str">
        <f t="shared" si="0"/>
        <v>201925-29 years</v>
      </c>
    </row>
    <row r="32" spans="2:9" x14ac:dyDescent="0.35">
      <c r="B32">
        <v>2019</v>
      </c>
      <c r="C32">
        <v>2019</v>
      </c>
      <c r="D32" s="2" t="s">
        <v>278</v>
      </c>
      <c r="E32" s="2" t="s">
        <v>277</v>
      </c>
      <c r="F32">
        <v>32209</v>
      </c>
      <c r="G32">
        <v>22431305</v>
      </c>
      <c r="H32">
        <v>143.6</v>
      </c>
      <c r="I32" s="9" t="str">
        <f t="shared" si="0"/>
        <v>201930-34 years</v>
      </c>
    </row>
    <row r="33" spans="2:9" x14ac:dyDescent="0.35">
      <c r="B33">
        <v>2019</v>
      </c>
      <c r="C33">
        <v>2019</v>
      </c>
      <c r="D33" s="2" t="s">
        <v>276</v>
      </c>
      <c r="E33" s="2" t="s">
        <v>275</v>
      </c>
      <c r="F33">
        <v>38638</v>
      </c>
      <c r="G33">
        <v>21737521</v>
      </c>
      <c r="H33">
        <v>177.7</v>
      </c>
      <c r="I33" s="9" t="str">
        <f t="shared" si="0"/>
        <v>201935-39 years</v>
      </c>
    </row>
    <row r="34" spans="2:9" x14ac:dyDescent="0.35">
      <c r="B34">
        <v>2019</v>
      </c>
      <c r="C34">
        <v>2019</v>
      </c>
      <c r="D34" s="2" t="s">
        <v>274</v>
      </c>
      <c r="E34" s="2" t="s">
        <v>273</v>
      </c>
      <c r="F34">
        <v>44348</v>
      </c>
      <c r="G34">
        <v>19921623</v>
      </c>
      <c r="H34">
        <v>222.6</v>
      </c>
      <c r="I34" s="9" t="str">
        <f t="shared" si="0"/>
        <v>201940-44 years</v>
      </c>
    </row>
    <row r="35" spans="2:9" x14ac:dyDescent="0.35">
      <c r="B35">
        <v>2019</v>
      </c>
      <c r="C35">
        <v>2019</v>
      </c>
      <c r="D35" s="2" t="s">
        <v>272</v>
      </c>
      <c r="E35" s="2" t="s">
        <v>271</v>
      </c>
      <c r="F35">
        <v>63739</v>
      </c>
      <c r="G35">
        <v>20397751</v>
      </c>
      <c r="H35">
        <v>312.5</v>
      </c>
      <c r="I35" s="9" t="str">
        <f t="shared" si="0"/>
        <v>201945-49 years</v>
      </c>
    </row>
    <row r="36" spans="2:9" x14ac:dyDescent="0.35">
      <c r="B36">
        <v>2019</v>
      </c>
      <c r="C36">
        <v>2019</v>
      </c>
      <c r="D36" s="2" t="s">
        <v>270</v>
      </c>
      <c r="E36" s="2" t="s">
        <v>269</v>
      </c>
      <c r="F36">
        <v>96654</v>
      </c>
      <c r="G36">
        <v>20477151</v>
      </c>
      <c r="H36">
        <v>472</v>
      </c>
      <c r="I36" s="9" t="str">
        <f t="shared" si="0"/>
        <v>201950-54 years</v>
      </c>
    </row>
    <row r="37" spans="2:9" x14ac:dyDescent="0.35">
      <c r="B37">
        <v>2019</v>
      </c>
      <c r="C37">
        <v>2019</v>
      </c>
      <c r="D37" s="2" t="s">
        <v>268</v>
      </c>
      <c r="E37" s="2" t="s">
        <v>267</v>
      </c>
      <c r="F37">
        <v>158453</v>
      </c>
      <c r="G37">
        <v>21877391</v>
      </c>
      <c r="H37">
        <v>724.3</v>
      </c>
      <c r="I37" s="9" t="str">
        <f t="shared" si="0"/>
        <v>201955-59 years</v>
      </c>
    </row>
    <row r="38" spans="2:9" x14ac:dyDescent="0.35">
      <c r="B38">
        <v>2019</v>
      </c>
      <c r="C38">
        <v>2019</v>
      </c>
      <c r="D38" s="2" t="s">
        <v>266</v>
      </c>
      <c r="E38" s="2" t="s">
        <v>265</v>
      </c>
      <c r="F38">
        <v>216484</v>
      </c>
      <c r="G38">
        <v>20571146</v>
      </c>
      <c r="H38">
        <v>1052.4000000000001</v>
      </c>
      <c r="I38" s="9" t="str">
        <f t="shared" si="0"/>
        <v xml:space="preserve">201960-64 years </v>
      </c>
    </row>
    <row r="39" spans="2:9" x14ac:dyDescent="0.35">
      <c r="B39">
        <v>2019</v>
      </c>
      <c r="C39">
        <v>2019</v>
      </c>
      <c r="D39" s="2" t="s">
        <v>264</v>
      </c>
      <c r="E39" s="2" t="s">
        <v>263</v>
      </c>
      <c r="F39">
        <v>254412</v>
      </c>
      <c r="G39">
        <v>17455001</v>
      </c>
      <c r="H39">
        <v>1457.5</v>
      </c>
      <c r="I39" s="9" t="str">
        <f t="shared" si="0"/>
        <v>201965-69 years</v>
      </c>
    </row>
    <row r="40" spans="2:9" x14ac:dyDescent="0.35">
      <c r="B40">
        <v>2019</v>
      </c>
      <c r="C40">
        <v>2019</v>
      </c>
      <c r="D40" s="2" t="s">
        <v>262</v>
      </c>
      <c r="E40" s="2" t="s">
        <v>261</v>
      </c>
      <c r="F40">
        <v>301147</v>
      </c>
      <c r="G40">
        <v>14028432</v>
      </c>
      <c r="H40">
        <v>2146.6999999999998</v>
      </c>
      <c r="I40" s="9" t="str">
        <f t="shared" si="0"/>
        <v>201970-74 years</v>
      </c>
    </row>
    <row r="41" spans="2:9" x14ac:dyDescent="0.35">
      <c r="B41">
        <v>2019</v>
      </c>
      <c r="C41">
        <v>2019</v>
      </c>
      <c r="D41" s="2" t="s">
        <v>260</v>
      </c>
      <c r="E41" s="2" t="s">
        <v>259</v>
      </c>
      <c r="F41">
        <v>329493</v>
      </c>
      <c r="G41">
        <v>9652665</v>
      </c>
      <c r="H41">
        <v>3413.5</v>
      </c>
      <c r="I41" s="9" t="str">
        <f t="shared" si="0"/>
        <v>201975-79 years</v>
      </c>
    </row>
    <row r="42" spans="2:9" x14ac:dyDescent="0.35">
      <c r="B42">
        <v>2019</v>
      </c>
      <c r="C42">
        <v>2019</v>
      </c>
      <c r="D42" s="2" t="s">
        <v>258</v>
      </c>
      <c r="E42" s="2" t="s">
        <v>257</v>
      </c>
      <c r="F42">
        <v>358534</v>
      </c>
      <c r="G42">
        <v>6317207</v>
      </c>
      <c r="H42">
        <v>5675.5</v>
      </c>
      <c r="I42" s="9" t="str">
        <f t="shared" si="0"/>
        <v>201980-84 years</v>
      </c>
    </row>
    <row r="43" spans="2:9" x14ac:dyDescent="0.35">
      <c r="B43">
        <v>2019</v>
      </c>
      <c r="C43">
        <v>2019</v>
      </c>
      <c r="D43" s="2" t="s">
        <v>256</v>
      </c>
      <c r="E43" s="2" t="s">
        <v>255</v>
      </c>
      <c r="F43">
        <v>378916</v>
      </c>
      <c r="G43" t="s">
        <v>113</v>
      </c>
      <c r="H43" t="s">
        <v>113</v>
      </c>
      <c r="I43" s="9" t="str">
        <f t="shared" si="0"/>
        <v>201985-89 years</v>
      </c>
    </row>
    <row r="44" spans="2:9" x14ac:dyDescent="0.35">
      <c r="B44">
        <v>2019</v>
      </c>
      <c r="C44">
        <v>2019</v>
      </c>
      <c r="D44" s="2" t="s">
        <v>254</v>
      </c>
      <c r="E44" s="2" t="s">
        <v>253</v>
      </c>
      <c r="F44">
        <v>317483</v>
      </c>
      <c r="G44" t="s">
        <v>113</v>
      </c>
      <c r="H44" t="s">
        <v>113</v>
      </c>
      <c r="I44" s="9" t="str">
        <f t="shared" si="0"/>
        <v>201990-94 years</v>
      </c>
    </row>
    <row r="45" spans="2:9" x14ac:dyDescent="0.35">
      <c r="B45">
        <v>2019</v>
      </c>
      <c r="C45">
        <v>2019</v>
      </c>
      <c r="D45" s="2" t="s">
        <v>252</v>
      </c>
      <c r="E45" s="2" t="s">
        <v>251</v>
      </c>
      <c r="F45">
        <v>146616</v>
      </c>
      <c r="G45" t="s">
        <v>113</v>
      </c>
      <c r="H45" t="s">
        <v>113</v>
      </c>
      <c r="I45" s="9" t="str">
        <f t="shared" si="0"/>
        <v>201995-99 years</v>
      </c>
    </row>
    <row r="46" spans="2:9" x14ac:dyDescent="0.35">
      <c r="B46">
        <v>2019</v>
      </c>
      <c r="C46">
        <v>2019</v>
      </c>
      <c r="D46" s="2" t="s">
        <v>250</v>
      </c>
      <c r="E46" s="2" t="s">
        <v>249</v>
      </c>
      <c r="F46">
        <v>30731</v>
      </c>
      <c r="G46" t="s">
        <v>113</v>
      </c>
      <c r="H46" t="s">
        <v>113</v>
      </c>
      <c r="I46" s="9" t="str">
        <f t="shared" si="0"/>
        <v>2019100+ years</v>
      </c>
    </row>
    <row r="47" spans="2:9" x14ac:dyDescent="0.35">
      <c r="B47">
        <v>2019</v>
      </c>
      <c r="C47">
        <v>2019</v>
      </c>
      <c r="D47" s="2" t="s">
        <v>294</v>
      </c>
      <c r="E47" s="2" t="s">
        <v>293</v>
      </c>
      <c r="F47">
        <v>147</v>
      </c>
      <c r="G47" t="s">
        <v>113</v>
      </c>
      <c r="H47" t="s">
        <v>113</v>
      </c>
      <c r="I47" s="9" t="str">
        <f t="shared" si="0"/>
        <v>2019Not Stated</v>
      </c>
    </row>
    <row r="48" spans="2:9" x14ac:dyDescent="0.35">
      <c r="B48">
        <v>2020</v>
      </c>
      <c r="C48">
        <v>2020</v>
      </c>
      <c r="D48" s="2" t="s">
        <v>292</v>
      </c>
      <c r="E48" s="2" t="s">
        <v>291</v>
      </c>
      <c r="F48">
        <v>19582</v>
      </c>
      <c r="G48">
        <v>3735010</v>
      </c>
      <c r="H48">
        <v>524.29999999999995</v>
      </c>
      <c r="I48" s="9" t="str">
        <f t="shared" si="0"/>
        <v>2020&lt; 1 year</v>
      </c>
    </row>
    <row r="49" spans="2:9" x14ac:dyDescent="0.35">
      <c r="B49">
        <v>2020</v>
      </c>
      <c r="C49">
        <v>2020</v>
      </c>
      <c r="D49" s="2" t="s">
        <v>290</v>
      </c>
      <c r="E49" s="2" t="s">
        <v>289</v>
      </c>
      <c r="F49">
        <v>3529</v>
      </c>
      <c r="G49">
        <v>15566282</v>
      </c>
      <c r="H49">
        <v>22.7</v>
      </c>
      <c r="I49" s="9" t="str">
        <f t="shared" si="0"/>
        <v>20201-4 years</v>
      </c>
    </row>
    <row r="50" spans="2:9" x14ac:dyDescent="0.35">
      <c r="B50">
        <v>2020</v>
      </c>
      <c r="C50">
        <v>2020</v>
      </c>
      <c r="D50" s="2" t="s">
        <v>288</v>
      </c>
      <c r="E50" s="2" t="s">
        <v>287</v>
      </c>
      <c r="F50">
        <v>2210</v>
      </c>
      <c r="G50">
        <v>20237711</v>
      </c>
      <c r="H50">
        <v>10.9</v>
      </c>
      <c r="I50" s="9" t="str">
        <f t="shared" si="0"/>
        <v>20205-9 years</v>
      </c>
    </row>
    <row r="51" spans="2:9" x14ac:dyDescent="0.35">
      <c r="B51">
        <v>2020</v>
      </c>
      <c r="C51">
        <v>2020</v>
      </c>
      <c r="D51" s="2" t="s">
        <v>286</v>
      </c>
      <c r="E51" s="2" t="s">
        <v>285</v>
      </c>
      <c r="F51">
        <v>3413</v>
      </c>
      <c r="G51">
        <v>20754423</v>
      </c>
      <c r="H51">
        <v>16.399999999999999</v>
      </c>
      <c r="I51" s="9" t="str">
        <f t="shared" si="0"/>
        <v>202010-14 years</v>
      </c>
    </row>
    <row r="52" spans="2:9" x14ac:dyDescent="0.35">
      <c r="B52">
        <v>2020</v>
      </c>
      <c r="C52">
        <v>2020</v>
      </c>
      <c r="D52" s="2" t="s">
        <v>284</v>
      </c>
      <c r="E52" s="2" t="s">
        <v>283</v>
      </c>
      <c r="F52">
        <v>12278</v>
      </c>
      <c r="G52">
        <v>20960929</v>
      </c>
      <c r="H52">
        <v>58.6</v>
      </c>
      <c r="I52" s="9" t="str">
        <f t="shared" si="0"/>
        <v>202015-19 years</v>
      </c>
    </row>
    <row r="53" spans="2:9" x14ac:dyDescent="0.35">
      <c r="B53">
        <v>2020</v>
      </c>
      <c r="C53">
        <v>2020</v>
      </c>
      <c r="D53" s="2" t="s">
        <v>282</v>
      </c>
      <c r="E53" s="2" t="s">
        <v>281</v>
      </c>
      <c r="F53">
        <v>23538</v>
      </c>
      <c r="G53">
        <v>21594755</v>
      </c>
      <c r="H53">
        <v>109</v>
      </c>
      <c r="I53" s="9" t="str">
        <f t="shared" si="0"/>
        <v>202020-24 years</v>
      </c>
    </row>
    <row r="54" spans="2:9" x14ac:dyDescent="0.35">
      <c r="B54">
        <v>2020</v>
      </c>
      <c r="C54">
        <v>2020</v>
      </c>
      <c r="D54" s="2" t="s">
        <v>280</v>
      </c>
      <c r="E54" s="2" t="s">
        <v>279</v>
      </c>
      <c r="F54">
        <v>32696</v>
      </c>
      <c r="G54">
        <v>23231243</v>
      </c>
      <c r="H54">
        <v>140.69999999999999</v>
      </c>
      <c r="I54" s="9" t="str">
        <f t="shared" si="0"/>
        <v>202025-29 years</v>
      </c>
    </row>
    <row r="55" spans="2:9" x14ac:dyDescent="0.35">
      <c r="B55">
        <v>2020</v>
      </c>
      <c r="C55">
        <v>2020</v>
      </c>
      <c r="D55" s="2" t="s">
        <v>278</v>
      </c>
      <c r="E55" s="2" t="s">
        <v>277</v>
      </c>
      <c r="F55">
        <v>40790</v>
      </c>
      <c r="G55">
        <v>22838403</v>
      </c>
      <c r="H55">
        <v>178.6</v>
      </c>
      <c r="I55" s="9" t="str">
        <f t="shared" si="0"/>
        <v>202030-34 years</v>
      </c>
    </row>
    <row r="56" spans="2:9" x14ac:dyDescent="0.35">
      <c r="B56">
        <v>2020</v>
      </c>
      <c r="C56">
        <v>2020</v>
      </c>
      <c r="D56" s="2" t="s">
        <v>276</v>
      </c>
      <c r="E56" s="2" t="s">
        <v>275</v>
      </c>
      <c r="F56">
        <v>48081</v>
      </c>
      <c r="G56">
        <v>21828304</v>
      </c>
      <c r="H56">
        <v>220.3</v>
      </c>
      <c r="I56" s="9" t="str">
        <f t="shared" si="0"/>
        <v>202035-39 years</v>
      </c>
    </row>
    <row r="57" spans="2:9" x14ac:dyDescent="0.35">
      <c r="B57">
        <v>2020</v>
      </c>
      <c r="C57">
        <v>2020</v>
      </c>
      <c r="D57" s="2" t="s">
        <v>274</v>
      </c>
      <c r="E57" s="2" t="s">
        <v>273</v>
      </c>
      <c r="F57">
        <v>56409</v>
      </c>
      <c r="G57">
        <v>20307888</v>
      </c>
      <c r="H57">
        <v>277.8</v>
      </c>
      <c r="I57" s="9" t="str">
        <f t="shared" si="0"/>
        <v>202040-44 years</v>
      </c>
    </row>
    <row r="58" spans="2:9" x14ac:dyDescent="0.35">
      <c r="B58">
        <v>2020</v>
      </c>
      <c r="C58">
        <v>2020</v>
      </c>
      <c r="D58" s="2" t="s">
        <v>272</v>
      </c>
      <c r="E58" s="2" t="s">
        <v>271</v>
      </c>
      <c r="F58">
        <v>76431</v>
      </c>
      <c r="G58">
        <v>19970606</v>
      </c>
      <c r="H58">
        <v>382.7</v>
      </c>
      <c r="I58" s="9" t="str">
        <f t="shared" si="0"/>
        <v>202045-49 years</v>
      </c>
    </row>
    <row r="59" spans="2:9" x14ac:dyDescent="0.35">
      <c r="B59">
        <v>2020</v>
      </c>
      <c r="C59">
        <v>2020</v>
      </c>
      <c r="D59" s="2" t="s">
        <v>270</v>
      </c>
      <c r="E59" s="2" t="s">
        <v>269</v>
      </c>
      <c r="F59">
        <v>114711</v>
      </c>
      <c r="G59">
        <v>20395527</v>
      </c>
      <c r="H59">
        <v>562.4</v>
      </c>
      <c r="I59" s="9" t="str">
        <f t="shared" si="0"/>
        <v>202050-54 years</v>
      </c>
    </row>
    <row r="60" spans="2:9" x14ac:dyDescent="0.35">
      <c r="B60">
        <v>2020</v>
      </c>
      <c r="C60">
        <v>2020</v>
      </c>
      <c r="D60" s="2" t="s">
        <v>268</v>
      </c>
      <c r="E60" s="2" t="s">
        <v>267</v>
      </c>
      <c r="F60">
        <v>183228</v>
      </c>
      <c r="G60">
        <v>21603099</v>
      </c>
      <c r="H60">
        <v>848.2</v>
      </c>
      <c r="I60" s="9" t="str">
        <f t="shared" si="0"/>
        <v>202055-59 years</v>
      </c>
    </row>
    <row r="61" spans="2:9" x14ac:dyDescent="0.35">
      <c r="B61">
        <v>2020</v>
      </c>
      <c r="C61">
        <v>2020</v>
      </c>
      <c r="D61" s="2" t="s">
        <v>266</v>
      </c>
      <c r="E61" s="2" t="s">
        <v>265</v>
      </c>
      <c r="F61">
        <v>257321</v>
      </c>
      <c r="G61">
        <v>20800578</v>
      </c>
      <c r="H61">
        <v>1237.0999999999999</v>
      </c>
      <c r="I61" s="9" t="str">
        <f t="shared" si="0"/>
        <v xml:space="preserve">202060-64 years </v>
      </c>
    </row>
    <row r="62" spans="2:9" x14ac:dyDescent="0.35">
      <c r="B62">
        <v>2020</v>
      </c>
      <c r="C62">
        <v>2020</v>
      </c>
      <c r="D62" s="2" t="s">
        <v>264</v>
      </c>
      <c r="E62" s="2" t="s">
        <v>263</v>
      </c>
      <c r="F62">
        <v>306388</v>
      </c>
      <c r="G62">
        <v>17873667</v>
      </c>
      <c r="H62">
        <v>1714.2</v>
      </c>
      <c r="I62" s="9" t="str">
        <f t="shared" si="0"/>
        <v>202065-69 years</v>
      </c>
    </row>
    <row r="63" spans="2:9" x14ac:dyDescent="0.35">
      <c r="B63">
        <v>2020</v>
      </c>
      <c r="C63">
        <v>2020</v>
      </c>
      <c r="D63" s="2" t="s">
        <v>262</v>
      </c>
      <c r="E63" s="2" t="s">
        <v>261</v>
      </c>
      <c r="F63">
        <v>368119</v>
      </c>
      <c r="G63">
        <v>14675731</v>
      </c>
      <c r="H63">
        <v>2508.4</v>
      </c>
      <c r="I63" s="9" t="str">
        <f t="shared" si="0"/>
        <v>202070-74 years</v>
      </c>
    </row>
    <row r="64" spans="2:9" x14ac:dyDescent="0.35">
      <c r="B64">
        <v>2020</v>
      </c>
      <c r="C64">
        <v>2020</v>
      </c>
      <c r="D64" s="2" t="s">
        <v>260</v>
      </c>
      <c r="E64" s="2" t="s">
        <v>259</v>
      </c>
      <c r="F64">
        <v>398191</v>
      </c>
      <c r="G64">
        <v>9986833</v>
      </c>
      <c r="H64">
        <v>3987.2</v>
      </c>
      <c r="I64" s="9" t="str">
        <f t="shared" si="0"/>
        <v>202075-79 years</v>
      </c>
    </row>
    <row r="65" spans="2:9" x14ac:dyDescent="0.35">
      <c r="B65">
        <v>2020</v>
      </c>
      <c r="C65">
        <v>2020</v>
      </c>
      <c r="D65" s="2" t="s">
        <v>258</v>
      </c>
      <c r="E65" s="2" t="s">
        <v>257</v>
      </c>
      <c r="F65">
        <v>423893</v>
      </c>
      <c r="G65">
        <v>6464714</v>
      </c>
      <c r="H65">
        <v>6557</v>
      </c>
      <c r="I65" s="9" t="str">
        <f t="shared" si="0"/>
        <v>202080-84 years</v>
      </c>
    </row>
    <row r="66" spans="2:9" x14ac:dyDescent="0.35">
      <c r="B66">
        <v>2020</v>
      </c>
      <c r="C66">
        <v>2020</v>
      </c>
      <c r="D66" s="2" t="s">
        <v>256</v>
      </c>
      <c r="E66" s="2" t="s">
        <v>255</v>
      </c>
      <c r="F66">
        <v>439251</v>
      </c>
      <c r="G66" t="s">
        <v>113</v>
      </c>
      <c r="H66" t="s">
        <v>113</v>
      </c>
      <c r="I66" s="9" t="str">
        <f t="shared" si="0"/>
        <v>202085-89 years</v>
      </c>
    </row>
    <row r="67" spans="2:9" x14ac:dyDescent="0.35">
      <c r="B67">
        <v>2020</v>
      </c>
      <c r="C67">
        <v>2020</v>
      </c>
      <c r="D67" s="2" t="s">
        <v>254</v>
      </c>
      <c r="E67" s="2" t="s">
        <v>253</v>
      </c>
      <c r="F67">
        <v>365686</v>
      </c>
      <c r="G67" t="s">
        <v>113</v>
      </c>
      <c r="H67" t="s">
        <v>113</v>
      </c>
      <c r="I67" s="9" t="str">
        <f t="shared" ref="I67:I130" si="1">C67&amp;D67</f>
        <v>202090-94 years</v>
      </c>
    </row>
    <row r="68" spans="2:9" x14ac:dyDescent="0.35">
      <c r="B68">
        <v>2020</v>
      </c>
      <c r="C68">
        <v>2020</v>
      </c>
      <c r="D68" s="2" t="s">
        <v>252</v>
      </c>
      <c r="E68" s="2" t="s">
        <v>251</v>
      </c>
      <c r="F68">
        <v>171236</v>
      </c>
      <c r="G68" t="s">
        <v>113</v>
      </c>
      <c r="H68" t="s">
        <v>113</v>
      </c>
      <c r="I68" s="9" t="str">
        <f t="shared" si="1"/>
        <v>202095-99 years</v>
      </c>
    </row>
    <row r="69" spans="2:9" x14ac:dyDescent="0.35">
      <c r="B69">
        <v>2020</v>
      </c>
      <c r="C69">
        <v>2020</v>
      </c>
      <c r="D69" s="2" t="s">
        <v>250</v>
      </c>
      <c r="E69" s="2" t="s">
        <v>249</v>
      </c>
      <c r="F69">
        <v>36632</v>
      </c>
      <c r="G69" t="s">
        <v>113</v>
      </c>
      <c r="H69" t="s">
        <v>113</v>
      </c>
      <c r="I69" s="9" t="str">
        <f t="shared" si="1"/>
        <v>2020100+ years</v>
      </c>
    </row>
    <row r="70" spans="2:9" x14ac:dyDescent="0.35">
      <c r="B70">
        <v>2020</v>
      </c>
      <c r="C70">
        <v>2020</v>
      </c>
      <c r="D70" s="2" t="s">
        <v>294</v>
      </c>
      <c r="E70" s="2" t="s">
        <v>293</v>
      </c>
      <c r="F70">
        <v>116</v>
      </c>
      <c r="G70" t="s">
        <v>113</v>
      </c>
      <c r="H70" t="s">
        <v>113</v>
      </c>
      <c r="I70" s="9" t="str">
        <f t="shared" si="1"/>
        <v>2020Not Stated</v>
      </c>
    </row>
    <row r="71" spans="2:9" x14ac:dyDescent="0.35">
      <c r="B71">
        <v>2021</v>
      </c>
      <c r="C71">
        <v>2021</v>
      </c>
      <c r="D71" s="2" t="s">
        <v>292</v>
      </c>
      <c r="E71" s="2" t="s">
        <v>291</v>
      </c>
      <c r="F71">
        <v>19920</v>
      </c>
      <c r="G71">
        <v>3564493</v>
      </c>
      <c r="H71">
        <v>558.79999999999995</v>
      </c>
      <c r="I71" s="9" t="str">
        <f t="shared" si="1"/>
        <v>2021&lt; 1 year</v>
      </c>
    </row>
    <row r="72" spans="2:9" x14ac:dyDescent="0.35">
      <c r="B72">
        <v>2021</v>
      </c>
      <c r="C72">
        <v>2021</v>
      </c>
      <c r="D72" s="2" t="s">
        <v>290</v>
      </c>
      <c r="E72" s="2" t="s">
        <v>289</v>
      </c>
      <c r="F72">
        <v>3816</v>
      </c>
      <c r="G72">
        <v>15262845</v>
      </c>
      <c r="H72">
        <v>25</v>
      </c>
      <c r="I72" s="9" t="str">
        <f t="shared" si="1"/>
        <v>20211-4 years</v>
      </c>
    </row>
    <row r="73" spans="2:9" x14ac:dyDescent="0.35">
      <c r="B73">
        <v>2021</v>
      </c>
      <c r="C73">
        <v>2021</v>
      </c>
      <c r="D73" s="2" t="s">
        <v>288</v>
      </c>
      <c r="E73" s="2" t="s">
        <v>287</v>
      </c>
      <c r="F73">
        <v>2406</v>
      </c>
      <c r="G73">
        <v>20291548</v>
      </c>
      <c r="H73">
        <v>11.9</v>
      </c>
      <c r="I73" s="9" t="str">
        <f t="shared" si="1"/>
        <v>20215-9 years</v>
      </c>
    </row>
    <row r="74" spans="2:9" x14ac:dyDescent="0.35">
      <c r="B74">
        <v>2021</v>
      </c>
      <c r="C74">
        <v>2021</v>
      </c>
      <c r="D74" s="2" t="s">
        <v>286</v>
      </c>
      <c r="E74" s="2" t="s">
        <v>285</v>
      </c>
      <c r="F74">
        <v>3569</v>
      </c>
      <c r="G74">
        <v>21447784</v>
      </c>
      <c r="H74">
        <v>16.600000000000001</v>
      </c>
      <c r="I74" s="9" t="str">
        <f t="shared" si="1"/>
        <v>202110-14 years</v>
      </c>
    </row>
    <row r="75" spans="2:9" x14ac:dyDescent="0.35">
      <c r="B75">
        <v>2021</v>
      </c>
      <c r="C75">
        <v>2021</v>
      </c>
      <c r="D75" s="2" t="s">
        <v>284</v>
      </c>
      <c r="E75" s="2" t="s">
        <v>283</v>
      </c>
      <c r="F75">
        <v>13407</v>
      </c>
      <c r="G75">
        <v>21564666</v>
      </c>
      <c r="H75">
        <v>62.2</v>
      </c>
      <c r="I75" s="9" t="str">
        <f t="shared" si="1"/>
        <v>202115-19 years</v>
      </c>
    </row>
    <row r="76" spans="2:9" x14ac:dyDescent="0.35">
      <c r="B76">
        <v>2021</v>
      </c>
      <c r="C76">
        <v>2021</v>
      </c>
      <c r="D76" s="2" t="s">
        <v>282</v>
      </c>
      <c r="E76" s="2" t="s">
        <v>281</v>
      </c>
      <c r="F76">
        <v>24900</v>
      </c>
      <c r="G76">
        <v>21523997</v>
      </c>
      <c r="H76">
        <v>115.7</v>
      </c>
      <c r="I76" s="9" t="str">
        <f t="shared" si="1"/>
        <v>202120-24 years</v>
      </c>
    </row>
    <row r="77" spans="2:9" x14ac:dyDescent="0.35">
      <c r="B77">
        <v>2021</v>
      </c>
      <c r="C77">
        <v>2021</v>
      </c>
      <c r="D77" s="2" t="s">
        <v>280</v>
      </c>
      <c r="E77" s="2" t="s">
        <v>279</v>
      </c>
      <c r="F77">
        <v>35195</v>
      </c>
      <c r="G77">
        <v>22392477</v>
      </c>
      <c r="H77">
        <v>157.19999999999999</v>
      </c>
      <c r="I77" s="9" t="str">
        <f t="shared" si="1"/>
        <v>202125-29 years</v>
      </c>
    </row>
    <row r="78" spans="2:9" x14ac:dyDescent="0.35">
      <c r="B78">
        <v>2021</v>
      </c>
      <c r="C78">
        <v>2021</v>
      </c>
      <c r="D78" s="2" t="s">
        <v>278</v>
      </c>
      <c r="E78" s="2" t="s">
        <v>277</v>
      </c>
      <c r="F78">
        <v>47079</v>
      </c>
      <c r="G78">
        <v>23102628</v>
      </c>
      <c r="H78">
        <v>203.8</v>
      </c>
      <c r="I78" s="9" t="str">
        <f t="shared" si="1"/>
        <v>202130-34 years</v>
      </c>
    </row>
    <row r="79" spans="2:9" x14ac:dyDescent="0.35">
      <c r="B79">
        <v>2021</v>
      </c>
      <c r="C79">
        <v>2021</v>
      </c>
      <c r="D79" s="2" t="s">
        <v>276</v>
      </c>
      <c r="E79" s="2" t="s">
        <v>275</v>
      </c>
      <c r="F79">
        <v>56403</v>
      </c>
      <c r="G79">
        <v>22299318</v>
      </c>
      <c r="H79">
        <v>252.9</v>
      </c>
      <c r="I79" s="9" t="str">
        <f t="shared" si="1"/>
        <v>202135-39 years</v>
      </c>
    </row>
    <row r="80" spans="2:9" x14ac:dyDescent="0.35">
      <c r="B80">
        <v>2021</v>
      </c>
      <c r="C80">
        <v>2021</v>
      </c>
      <c r="D80" s="2" t="s">
        <v>274</v>
      </c>
      <c r="E80" s="2" t="s">
        <v>273</v>
      </c>
      <c r="F80">
        <v>68536</v>
      </c>
      <c r="G80">
        <v>21104536</v>
      </c>
      <c r="H80">
        <v>324.7</v>
      </c>
      <c r="I80" s="9" t="str">
        <f t="shared" si="1"/>
        <v>202140-44 years</v>
      </c>
    </row>
    <row r="81" spans="2:9" x14ac:dyDescent="0.35">
      <c r="B81">
        <v>2021</v>
      </c>
      <c r="C81">
        <v>2021</v>
      </c>
      <c r="D81" s="2" t="s">
        <v>272</v>
      </c>
      <c r="E81" s="2" t="s">
        <v>271</v>
      </c>
      <c r="F81">
        <v>86144</v>
      </c>
      <c r="G81">
        <v>19781510</v>
      </c>
      <c r="H81">
        <v>435.5</v>
      </c>
      <c r="I81" s="9" t="str">
        <f t="shared" si="1"/>
        <v>202145-49 years</v>
      </c>
    </row>
    <row r="82" spans="2:9" x14ac:dyDescent="0.35">
      <c r="B82">
        <v>2021</v>
      </c>
      <c r="C82">
        <v>2021</v>
      </c>
      <c r="D82" s="2" t="s">
        <v>270</v>
      </c>
      <c r="E82" s="2" t="s">
        <v>269</v>
      </c>
      <c r="F82">
        <v>129893</v>
      </c>
      <c r="G82">
        <v>20906926</v>
      </c>
      <c r="H82">
        <v>621.29999999999995</v>
      </c>
      <c r="I82" s="9" t="str">
        <f t="shared" si="1"/>
        <v>202150-54 years</v>
      </c>
    </row>
    <row r="83" spans="2:9" x14ac:dyDescent="0.35">
      <c r="B83">
        <v>2021</v>
      </c>
      <c r="C83">
        <v>2021</v>
      </c>
      <c r="D83" s="2" t="s">
        <v>268</v>
      </c>
      <c r="E83" s="2" t="s">
        <v>267</v>
      </c>
      <c r="F83">
        <v>197608</v>
      </c>
      <c r="G83">
        <v>21567314</v>
      </c>
      <c r="H83">
        <v>916.2</v>
      </c>
      <c r="I83" s="9" t="str">
        <f t="shared" si="1"/>
        <v>202155-59 years</v>
      </c>
    </row>
    <row r="84" spans="2:9" x14ac:dyDescent="0.35">
      <c r="B84">
        <v>2021</v>
      </c>
      <c r="C84">
        <v>2021</v>
      </c>
      <c r="D84" s="2" t="s">
        <v>266</v>
      </c>
      <c r="E84" s="2" t="s">
        <v>265</v>
      </c>
      <c r="F84">
        <v>280563</v>
      </c>
      <c r="G84">
        <v>21235750</v>
      </c>
      <c r="H84">
        <v>1321.2</v>
      </c>
      <c r="I84" s="9" t="str">
        <f t="shared" si="1"/>
        <v xml:space="preserve">202160-64 years </v>
      </c>
    </row>
    <row r="85" spans="2:9" x14ac:dyDescent="0.35">
      <c r="B85">
        <v>2021</v>
      </c>
      <c r="C85">
        <v>2021</v>
      </c>
      <c r="D85" s="2" t="s">
        <v>264</v>
      </c>
      <c r="E85" s="2" t="s">
        <v>263</v>
      </c>
      <c r="F85">
        <v>330984</v>
      </c>
      <c r="G85">
        <v>18394320</v>
      </c>
      <c r="H85">
        <v>1799.4</v>
      </c>
      <c r="I85" s="9" t="str">
        <f t="shared" si="1"/>
        <v>202165-69 years</v>
      </c>
    </row>
    <row r="86" spans="2:9" x14ac:dyDescent="0.35">
      <c r="B86">
        <v>2021</v>
      </c>
      <c r="C86">
        <v>2021</v>
      </c>
      <c r="D86" s="2" t="s">
        <v>262</v>
      </c>
      <c r="E86" s="2" t="s">
        <v>261</v>
      </c>
      <c r="F86">
        <v>393282</v>
      </c>
      <c r="G86">
        <v>15271802</v>
      </c>
      <c r="H86">
        <v>2575.1999999999998</v>
      </c>
      <c r="I86" s="9" t="str">
        <f t="shared" si="1"/>
        <v>202170-74 years</v>
      </c>
    </row>
    <row r="87" spans="2:9" x14ac:dyDescent="0.35">
      <c r="B87">
        <v>2021</v>
      </c>
      <c r="C87">
        <v>2021</v>
      </c>
      <c r="D87" s="2" t="s">
        <v>260</v>
      </c>
      <c r="E87" s="2" t="s">
        <v>259</v>
      </c>
      <c r="F87">
        <v>408867</v>
      </c>
      <c r="G87">
        <v>9904769</v>
      </c>
      <c r="H87">
        <v>4128</v>
      </c>
      <c r="I87" s="9" t="str">
        <f t="shared" si="1"/>
        <v>202175-79 years</v>
      </c>
    </row>
    <row r="88" spans="2:9" x14ac:dyDescent="0.35">
      <c r="B88">
        <v>2021</v>
      </c>
      <c r="C88">
        <v>2021</v>
      </c>
      <c r="D88" s="2" t="s">
        <v>258</v>
      </c>
      <c r="E88" s="2" t="s">
        <v>257</v>
      </c>
      <c r="F88">
        <v>420786</v>
      </c>
      <c r="G88">
        <v>6301306</v>
      </c>
      <c r="H88">
        <v>6677.8</v>
      </c>
      <c r="I88" s="9" t="str">
        <f t="shared" si="1"/>
        <v>202180-84 years</v>
      </c>
    </row>
    <row r="89" spans="2:9" x14ac:dyDescent="0.35">
      <c r="B89">
        <v>2021</v>
      </c>
      <c r="C89">
        <v>2021</v>
      </c>
      <c r="D89" s="2" t="s">
        <v>256</v>
      </c>
      <c r="E89" s="2" t="s">
        <v>255</v>
      </c>
      <c r="F89">
        <v>414900</v>
      </c>
      <c r="G89" t="s">
        <v>113</v>
      </c>
      <c r="H89" t="s">
        <v>113</v>
      </c>
      <c r="I89" s="9" t="str">
        <f t="shared" si="1"/>
        <v>202185-89 years</v>
      </c>
    </row>
    <row r="90" spans="2:9" x14ac:dyDescent="0.35">
      <c r="B90">
        <v>2021</v>
      </c>
      <c r="C90">
        <v>2021</v>
      </c>
      <c r="D90" s="2" t="s">
        <v>254</v>
      </c>
      <c r="E90" s="2" t="s">
        <v>253</v>
      </c>
      <c r="F90">
        <v>336925</v>
      </c>
      <c r="G90" t="s">
        <v>113</v>
      </c>
      <c r="H90" t="s">
        <v>113</v>
      </c>
      <c r="I90" s="9" t="str">
        <f t="shared" si="1"/>
        <v>202190-94 years</v>
      </c>
    </row>
    <row r="91" spans="2:9" x14ac:dyDescent="0.35">
      <c r="B91">
        <v>2021</v>
      </c>
      <c r="C91">
        <v>2021</v>
      </c>
      <c r="D91" s="2" t="s">
        <v>252</v>
      </c>
      <c r="E91" s="2" t="s">
        <v>251</v>
      </c>
      <c r="F91">
        <v>155459</v>
      </c>
      <c r="G91" t="s">
        <v>113</v>
      </c>
      <c r="H91" t="s">
        <v>113</v>
      </c>
      <c r="I91" s="9" t="str">
        <f t="shared" si="1"/>
        <v>202195-99 years</v>
      </c>
    </row>
    <row r="92" spans="2:9" x14ac:dyDescent="0.35">
      <c r="B92">
        <v>2021</v>
      </c>
      <c r="C92">
        <v>2021</v>
      </c>
      <c r="D92" s="2" t="s">
        <v>250</v>
      </c>
      <c r="E92" s="2" t="s">
        <v>249</v>
      </c>
      <c r="F92">
        <v>33496</v>
      </c>
      <c r="G92" t="s">
        <v>113</v>
      </c>
      <c r="H92" t="s">
        <v>113</v>
      </c>
      <c r="I92" s="9" t="str">
        <f t="shared" si="1"/>
        <v>2021100+ years</v>
      </c>
    </row>
    <row r="93" spans="2:9" x14ac:dyDescent="0.35">
      <c r="B93">
        <v>2021</v>
      </c>
      <c r="C93">
        <v>2021</v>
      </c>
      <c r="D93" s="2" t="s">
        <v>294</v>
      </c>
      <c r="E93" s="2" t="s">
        <v>293</v>
      </c>
      <c r="F93">
        <v>93</v>
      </c>
      <c r="G93" t="s">
        <v>113</v>
      </c>
      <c r="H93" t="s">
        <v>113</v>
      </c>
      <c r="I93" s="9" t="str">
        <f t="shared" si="1"/>
        <v>2021Not Stated</v>
      </c>
    </row>
    <row r="94" spans="2:9" x14ac:dyDescent="0.35">
      <c r="B94" t="s">
        <v>106</v>
      </c>
      <c r="C94">
        <v>2022</v>
      </c>
      <c r="D94" s="2" t="s">
        <v>292</v>
      </c>
      <c r="E94" s="2" t="s">
        <v>291</v>
      </c>
      <c r="F94">
        <v>20516</v>
      </c>
      <c r="G94">
        <v>3683113</v>
      </c>
      <c r="H94">
        <v>557</v>
      </c>
      <c r="I94" s="9" t="str">
        <f t="shared" si="1"/>
        <v>2022&lt; 1 year</v>
      </c>
    </row>
    <row r="95" spans="2:9" x14ac:dyDescent="0.35">
      <c r="B95" t="s">
        <v>106</v>
      </c>
      <c r="C95">
        <v>2022</v>
      </c>
      <c r="D95" s="2" t="s">
        <v>290</v>
      </c>
      <c r="E95" s="2" t="s">
        <v>289</v>
      </c>
      <c r="F95">
        <v>4155</v>
      </c>
      <c r="G95">
        <v>14855240</v>
      </c>
      <c r="H95">
        <v>28</v>
      </c>
      <c r="I95" s="9" t="str">
        <f t="shared" si="1"/>
        <v>20221-4 years</v>
      </c>
    </row>
    <row r="96" spans="2:9" x14ac:dyDescent="0.35">
      <c r="B96" t="s">
        <v>106</v>
      </c>
      <c r="C96">
        <v>2022</v>
      </c>
      <c r="D96" s="2" t="s">
        <v>288</v>
      </c>
      <c r="E96" s="2" t="s">
        <v>287</v>
      </c>
      <c r="F96">
        <v>2567</v>
      </c>
      <c r="G96">
        <v>20009195</v>
      </c>
      <c r="H96">
        <v>12.8</v>
      </c>
      <c r="I96" s="9" t="str">
        <f t="shared" si="1"/>
        <v>20225-9 years</v>
      </c>
    </row>
    <row r="97" spans="2:9" x14ac:dyDescent="0.35">
      <c r="B97" t="s">
        <v>106</v>
      </c>
      <c r="C97">
        <v>2022</v>
      </c>
      <c r="D97" s="2" t="s">
        <v>286</v>
      </c>
      <c r="E97" s="2" t="s">
        <v>285</v>
      </c>
      <c r="F97">
        <v>3671</v>
      </c>
      <c r="G97">
        <v>20889839</v>
      </c>
      <c r="H97">
        <v>17.600000000000001</v>
      </c>
      <c r="I97" s="9" t="str">
        <f t="shared" si="1"/>
        <v>202210-14 years</v>
      </c>
    </row>
    <row r="98" spans="2:9" x14ac:dyDescent="0.35">
      <c r="B98" t="s">
        <v>106</v>
      </c>
      <c r="C98">
        <v>2022</v>
      </c>
      <c r="D98" s="2" t="s">
        <v>284</v>
      </c>
      <c r="E98" s="2" t="s">
        <v>283</v>
      </c>
      <c r="F98">
        <v>12744</v>
      </c>
      <c r="G98">
        <v>21635792</v>
      </c>
      <c r="H98">
        <v>58.9</v>
      </c>
      <c r="I98" s="9" t="str">
        <f t="shared" si="1"/>
        <v>202215-19 years</v>
      </c>
    </row>
    <row r="99" spans="2:9" x14ac:dyDescent="0.35">
      <c r="B99" t="s">
        <v>106</v>
      </c>
      <c r="C99">
        <v>2022</v>
      </c>
      <c r="D99" s="2" t="s">
        <v>282</v>
      </c>
      <c r="E99" s="2" t="s">
        <v>281</v>
      </c>
      <c r="F99">
        <v>22486</v>
      </c>
      <c r="G99">
        <v>22705779</v>
      </c>
      <c r="H99">
        <v>99</v>
      </c>
      <c r="I99" s="9" t="str">
        <f t="shared" si="1"/>
        <v>202220-24 years</v>
      </c>
    </row>
    <row r="100" spans="2:9" x14ac:dyDescent="0.35">
      <c r="B100" t="s">
        <v>106</v>
      </c>
      <c r="C100">
        <v>2022</v>
      </c>
      <c r="D100" s="2" t="s">
        <v>280</v>
      </c>
      <c r="E100" s="2" t="s">
        <v>279</v>
      </c>
      <c r="F100">
        <v>31293</v>
      </c>
      <c r="G100">
        <v>22193164</v>
      </c>
      <c r="H100">
        <v>141</v>
      </c>
      <c r="I100" s="9" t="str">
        <f t="shared" si="1"/>
        <v>202225-29 years</v>
      </c>
    </row>
    <row r="101" spans="2:9" x14ac:dyDescent="0.35">
      <c r="B101" t="s">
        <v>106</v>
      </c>
      <c r="C101">
        <v>2022</v>
      </c>
      <c r="D101" s="2" t="s">
        <v>278</v>
      </c>
      <c r="E101" s="2" t="s">
        <v>277</v>
      </c>
      <c r="F101">
        <v>43070</v>
      </c>
      <c r="G101">
        <v>23308136</v>
      </c>
      <c r="H101">
        <v>184.8</v>
      </c>
      <c r="I101" s="9" t="str">
        <f t="shared" si="1"/>
        <v>202230-34 years</v>
      </c>
    </row>
    <row r="102" spans="2:9" x14ac:dyDescent="0.35">
      <c r="B102" t="s">
        <v>106</v>
      </c>
      <c r="C102">
        <v>2022</v>
      </c>
      <c r="D102" s="2" t="s">
        <v>276</v>
      </c>
      <c r="E102" s="2" t="s">
        <v>275</v>
      </c>
      <c r="F102">
        <v>50469</v>
      </c>
      <c r="G102">
        <v>22267949</v>
      </c>
      <c r="H102">
        <v>226.6</v>
      </c>
      <c r="I102" s="9" t="str">
        <f t="shared" si="1"/>
        <v>202235-39 years</v>
      </c>
    </row>
    <row r="103" spans="2:9" x14ac:dyDescent="0.35">
      <c r="B103" t="s">
        <v>106</v>
      </c>
      <c r="C103">
        <v>2022</v>
      </c>
      <c r="D103" s="2" t="s">
        <v>274</v>
      </c>
      <c r="E103" s="2" t="s">
        <v>273</v>
      </c>
      <c r="F103">
        <v>61127</v>
      </c>
      <c r="G103">
        <v>21427416</v>
      </c>
      <c r="H103">
        <v>285.3</v>
      </c>
      <c r="I103" s="9" t="str">
        <f t="shared" si="1"/>
        <v>202240-44 years</v>
      </c>
    </row>
    <row r="104" spans="2:9" x14ac:dyDescent="0.35">
      <c r="B104" t="s">
        <v>106</v>
      </c>
      <c r="C104">
        <v>2022</v>
      </c>
      <c r="D104" s="2" t="s">
        <v>272</v>
      </c>
      <c r="E104" s="2" t="s">
        <v>271</v>
      </c>
      <c r="F104">
        <v>73134</v>
      </c>
      <c r="G104">
        <v>19624098</v>
      </c>
      <c r="H104">
        <v>372.7</v>
      </c>
      <c r="I104" s="9" t="str">
        <f t="shared" si="1"/>
        <v>202245-49 years</v>
      </c>
    </row>
    <row r="105" spans="2:9" x14ac:dyDescent="0.35">
      <c r="B105" t="s">
        <v>106</v>
      </c>
      <c r="C105">
        <v>2022</v>
      </c>
      <c r="D105" s="2" t="s">
        <v>270</v>
      </c>
      <c r="E105" s="2" t="s">
        <v>269</v>
      </c>
      <c r="F105">
        <v>110128</v>
      </c>
      <c r="G105">
        <v>20807547</v>
      </c>
      <c r="H105">
        <v>529.29999999999995</v>
      </c>
      <c r="I105" s="9" t="str">
        <f t="shared" si="1"/>
        <v>202250-54 years</v>
      </c>
    </row>
    <row r="106" spans="2:9" x14ac:dyDescent="0.35">
      <c r="B106" t="s">
        <v>106</v>
      </c>
      <c r="C106">
        <v>2022</v>
      </c>
      <c r="D106" s="2" t="s">
        <v>268</v>
      </c>
      <c r="E106" s="2" t="s">
        <v>267</v>
      </c>
      <c r="F106">
        <v>168304</v>
      </c>
      <c r="G106">
        <v>20967014</v>
      </c>
      <c r="H106">
        <v>802.7</v>
      </c>
      <c r="I106" s="9" t="str">
        <f t="shared" si="1"/>
        <v>202255-59 years</v>
      </c>
    </row>
    <row r="107" spans="2:9" x14ac:dyDescent="0.35">
      <c r="B107" t="s">
        <v>106</v>
      </c>
      <c r="C107">
        <v>2022</v>
      </c>
      <c r="D107" s="2" t="s">
        <v>266</v>
      </c>
      <c r="E107" s="2" t="s">
        <v>265</v>
      </c>
      <c r="F107">
        <v>249190</v>
      </c>
      <c r="G107">
        <v>21118423</v>
      </c>
      <c r="H107">
        <v>1180</v>
      </c>
      <c r="I107" s="9" t="str">
        <f t="shared" si="1"/>
        <v xml:space="preserve">202260-64 years </v>
      </c>
    </row>
    <row r="108" spans="2:9" x14ac:dyDescent="0.35">
      <c r="B108" t="s">
        <v>106</v>
      </c>
      <c r="C108">
        <v>2022</v>
      </c>
      <c r="D108" s="2" t="s">
        <v>264</v>
      </c>
      <c r="E108" s="2" t="s">
        <v>263</v>
      </c>
      <c r="F108">
        <v>306133</v>
      </c>
      <c r="G108">
        <v>18631422</v>
      </c>
      <c r="H108">
        <v>1643.1</v>
      </c>
      <c r="I108" s="9" t="str">
        <f t="shared" si="1"/>
        <v>202265-69 years</v>
      </c>
    </row>
    <row r="109" spans="2:9" x14ac:dyDescent="0.35">
      <c r="B109" t="s">
        <v>106</v>
      </c>
      <c r="C109">
        <v>2022</v>
      </c>
      <c r="D109" s="2" t="s">
        <v>262</v>
      </c>
      <c r="E109" s="2" t="s">
        <v>261</v>
      </c>
      <c r="F109">
        <v>362375</v>
      </c>
      <c r="G109">
        <v>15157017</v>
      </c>
      <c r="H109">
        <v>2390.8000000000002</v>
      </c>
      <c r="I109" s="9" t="str">
        <f t="shared" si="1"/>
        <v>202270-74 years</v>
      </c>
    </row>
    <row r="110" spans="2:9" x14ac:dyDescent="0.35">
      <c r="B110" t="s">
        <v>106</v>
      </c>
      <c r="C110">
        <v>2022</v>
      </c>
      <c r="D110" s="2" t="s">
        <v>260</v>
      </c>
      <c r="E110" s="2" t="s">
        <v>259</v>
      </c>
      <c r="F110">
        <v>407562</v>
      </c>
      <c r="G110">
        <v>10861000</v>
      </c>
      <c r="H110">
        <v>3752.5</v>
      </c>
      <c r="I110" s="9" t="str">
        <f t="shared" si="1"/>
        <v>202275-79 years</v>
      </c>
    </row>
    <row r="111" spans="2:9" x14ac:dyDescent="0.35">
      <c r="B111" t="s">
        <v>106</v>
      </c>
      <c r="C111">
        <v>2022</v>
      </c>
      <c r="D111" s="2" t="s">
        <v>258</v>
      </c>
      <c r="E111" s="2" t="s">
        <v>257</v>
      </c>
      <c r="F111">
        <v>417268</v>
      </c>
      <c r="G111">
        <v>6659545</v>
      </c>
      <c r="H111">
        <v>6265.7</v>
      </c>
      <c r="I111" s="9" t="str">
        <f t="shared" si="1"/>
        <v>202280-84 years</v>
      </c>
    </row>
    <row r="112" spans="2:9" x14ac:dyDescent="0.35">
      <c r="B112" t="s">
        <v>106</v>
      </c>
      <c r="C112">
        <v>2022</v>
      </c>
      <c r="D112" s="2" t="s">
        <v>256</v>
      </c>
      <c r="E112" s="2" t="s">
        <v>255</v>
      </c>
      <c r="F112">
        <v>408406</v>
      </c>
      <c r="G112" t="s">
        <v>113</v>
      </c>
      <c r="H112" t="s">
        <v>113</v>
      </c>
      <c r="I112" s="9" t="str">
        <f t="shared" si="1"/>
        <v>202285-89 years</v>
      </c>
    </row>
    <row r="113" spans="2:9" x14ac:dyDescent="0.35">
      <c r="B113" t="s">
        <v>106</v>
      </c>
      <c r="C113">
        <v>2022</v>
      </c>
      <c r="D113" s="2" t="s">
        <v>254</v>
      </c>
      <c r="E113" s="2" t="s">
        <v>253</v>
      </c>
      <c r="F113">
        <v>331997</v>
      </c>
      <c r="G113" t="s">
        <v>113</v>
      </c>
      <c r="H113" t="s">
        <v>113</v>
      </c>
      <c r="I113" s="9" t="str">
        <f t="shared" si="1"/>
        <v>202290-94 years</v>
      </c>
    </row>
    <row r="114" spans="2:9" x14ac:dyDescent="0.35">
      <c r="B114" t="s">
        <v>106</v>
      </c>
      <c r="C114">
        <v>2022</v>
      </c>
      <c r="D114" s="2" t="s">
        <v>252</v>
      </c>
      <c r="E114" s="2" t="s">
        <v>251</v>
      </c>
      <c r="F114">
        <v>157388</v>
      </c>
      <c r="G114" t="s">
        <v>113</v>
      </c>
      <c r="H114" t="s">
        <v>113</v>
      </c>
      <c r="I114" s="9" t="str">
        <f t="shared" si="1"/>
        <v>202295-99 years</v>
      </c>
    </row>
    <row r="115" spans="2:9" x14ac:dyDescent="0.35">
      <c r="B115" t="s">
        <v>106</v>
      </c>
      <c r="C115">
        <v>2022</v>
      </c>
      <c r="D115" s="2" t="s">
        <v>250</v>
      </c>
      <c r="E115" s="2" t="s">
        <v>249</v>
      </c>
      <c r="F115">
        <v>35442</v>
      </c>
      <c r="G115" t="s">
        <v>113</v>
      </c>
      <c r="H115" t="s">
        <v>113</v>
      </c>
      <c r="I115" s="9" t="str">
        <f t="shared" si="1"/>
        <v>2022100+ years</v>
      </c>
    </row>
    <row r="116" spans="2:9" x14ac:dyDescent="0.35">
      <c r="B116" t="s">
        <v>106</v>
      </c>
      <c r="C116">
        <v>2022</v>
      </c>
      <c r="D116" s="2" t="s">
        <v>294</v>
      </c>
      <c r="E116" s="2" t="s">
        <v>293</v>
      </c>
      <c r="F116">
        <v>103</v>
      </c>
      <c r="G116" t="s">
        <v>113</v>
      </c>
      <c r="H116" t="s">
        <v>113</v>
      </c>
      <c r="I116" s="9" t="str">
        <f t="shared" si="1"/>
        <v>2022Not Stated</v>
      </c>
    </row>
    <row r="117" spans="2:9" x14ac:dyDescent="0.35">
      <c r="B117" t="s">
        <v>387</v>
      </c>
      <c r="C117">
        <v>2023</v>
      </c>
      <c r="D117" s="2" t="s">
        <v>292</v>
      </c>
      <c r="E117" s="2" t="s">
        <v>291</v>
      </c>
      <c r="F117">
        <v>19384</v>
      </c>
      <c r="G117">
        <v>3683113</v>
      </c>
      <c r="H117">
        <v>526.29999999999995</v>
      </c>
      <c r="I117" s="9" t="str">
        <f t="shared" si="1"/>
        <v>2023&lt; 1 year</v>
      </c>
    </row>
    <row r="118" spans="2:9" x14ac:dyDescent="0.35">
      <c r="B118" t="s">
        <v>387</v>
      </c>
      <c r="C118">
        <v>2023</v>
      </c>
      <c r="D118" s="2" t="s">
        <v>290</v>
      </c>
      <c r="E118" s="2" t="s">
        <v>289</v>
      </c>
      <c r="F118">
        <v>3984</v>
      </c>
      <c r="G118">
        <v>14855240</v>
      </c>
      <c r="H118">
        <v>26.8</v>
      </c>
      <c r="I118" s="9" t="str">
        <f t="shared" si="1"/>
        <v>20231-4 years</v>
      </c>
    </row>
    <row r="119" spans="2:9" x14ac:dyDescent="0.35">
      <c r="B119" t="s">
        <v>387</v>
      </c>
      <c r="C119">
        <v>2023</v>
      </c>
      <c r="D119" s="2" t="s">
        <v>288</v>
      </c>
      <c r="E119" s="2" t="s">
        <v>287</v>
      </c>
      <c r="F119">
        <v>2467</v>
      </c>
      <c r="G119">
        <v>20009195</v>
      </c>
      <c r="H119">
        <v>12.3</v>
      </c>
      <c r="I119" s="9" t="str">
        <f t="shared" si="1"/>
        <v>20235-9 years</v>
      </c>
    </row>
    <row r="120" spans="2:9" x14ac:dyDescent="0.35">
      <c r="B120" t="s">
        <v>387</v>
      </c>
      <c r="C120">
        <v>2023</v>
      </c>
      <c r="D120" s="2" t="s">
        <v>286</v>
      </c>
      <c r="E120" s="2" t="s">
        <v>285</v>
      </c>
      <c r="F120">
        <v>3465</v>
      </c>
      <c r="G120">
        <v>20889839</v>
      </c>
      <c r="H120">
        <v>16.600000000000001</v>
      </c>
      <c r="I120" s="9" t="str">
        <f t="shared" si="1"/>
        <v>202310-14 years</v>
      </c>
    </row>
    <row r="121" spans="2:9" x14ac:dyDescent="0.35">
      <c r="B121" t="s">
        <v>387</v>
      </c>
      <c r="C121">
        <v>2023</v>
      </c>
      <c r="D121" s="2" t="s">
        <v>284</v>
      </c>
      <c r="E121" s="2" t="s">
        <v>283</v>
      </c>
      <c r="F121">
        <v>12643</v>
      </c>
      <c r="G121">
        <v>21635792</v>
      </c>
      <c r="H121">
        <v>58.4</v>
      </c>
      <c r="I121" s="9" t="str">
        <f t="shared" si="1"/>
        <v>202315-19 years</v>
      </c>
    </row>
    <row r="122" spans="2:9" x14ac:dyDescent="0.35">
      <c r="B122" t="s">
        <v>387</v>
      </c>
      <c r="C122">
        <v>2023</v>
      </c>
      <c r="D122" s="2" t="s">
        <v>282</v>
      </c>
      <c r="E122" s="2" t="s">
        <v>281</v>
      </c>
      <c r="F122">
        <v>20705</v>
      </c>
      <c r="G122">
        <v>22705779</v>
      </c>
      <c r="H122">
        <v>91.2</v>
      </c>
      <c r="I122" s="9" t="str">
        <f t="shared" si="1"/>
        <v>202320-24 years</v>
      </c>
    </row>
    <row r="123" spans="2:9" x14ac:dyDescent="0.35">
      <c r="B123" t="s">
        <v>387</v>
      </c>
      <c r="C123">
        <v>2023</v>
      </c>
      <c r="D123" s="2" t="s">
        <v>280</v>
      </c>
      <c r="E123" s="2" t="s">
        <v>279</v>
      </c>
      <c r="F123">
        <v>27500</v>
      </c>
      <c r="G123">
        <v>22193164</v>
      </c>
      <c r="H123">
        <v>123.9</v>
      </c>
      <c r="I123" s="9" t="str">
        <f t="shared" si="1"/>
        <v>202325-29 years</v>
      </c>
    </row>
    <row r="124" spans="2:9" x14ac:dyDescent="0.35">
      <c r="B124" t="s">
        <v>387</v>
      </c>
      <c r="C124">
        <v>2023</v>
      </c>
      <c r="D124" s="2" t="s">
        <v>278</v>
      </c>
      <c r="E124" s="2" t="s">
        <v>277</v>
      </c>
      <c r="F124">
        <v>39246</v>
      </c>
      <c r="G124">
        <v>23308136</v>
      </c>
      <c r="H124">
        <v>168.4</v>
      </c>
      <c r="I124" s="9" t="str">
        <f t="shared" si="1"/>
        <v>202330-34 years</v>
      </c>
    </row>
    <row r="125" spans="2:9" x14ac:dyDescent="0.35">
      <c r="B125" t="s">
        <v>387</v>
      </c>
      <c r="C125">
        <v>2023</v>
      </c>
      <c r="D125" s="2" t="s">
        <v>276</v>
      </c>
      <c r="E125" s="2" t="s">
        <v>275</v>
      </c>
      <c r="F125">
        <v>46534</v>
      </c>
      <c r="G125">
        <v>22267949</v>
      </c>
      <c r="H125">
        <v>209</v>
      </c>
      <c r="I125" s="9" t="str">
        <f t="shared" si="1"/>
        <v>202335-39 years</v>
      </c>
    </row>
    <row r="126" spans="2:9" x14ac:dyDescent="0.35">
      <c r="B126" t="s">
        <v>387</v>
      </c>
      <c r="C126">
        <v>2023</v>
      </c>
      <c r="D126" s="2" t="s">
        <v>274</v>
      </c>
      <c r="E126" s="2" t="s">
        <v>273</v>
      </c>
      <c r="F126">
        <v>57812</v>
      </c>
      <c r="G126">
        <v>21427416</v>
      </c>
      <c r="H126">
        <v>269.8</v>
      </c>
      <c r="I126" s="9" t="str">
        <f t="shared" si="1"/>
        <v>202340-44 years</v>
      </c>
    </row>
    <row r="127" spans="2:9" x14ac:dyDescent="0.35">
      <c r="B127" t="s">
        <v>387</v>
      </c>
      <c r="C127">
        <v>2023</v>
      </c>
      <c r="D127" s="2" t="s">
        <v>272</v>
      </c>
      <c r="E127" s="2" t="s">
        <v>271</v>
      </c>
      <c r="F127">
        <v>66707</v>
      </c>
      <c r="G127">
        <v>19624098</v>
      </c>
      <c r="H127">
        <v>339.9</v>
      </c>
      <c r="I127" s="9" t="str">
        <f t="shared" si="1"/>
        <v>202345-49 years</v>
      </c>
    </row>
    <row r="128" spans="2:9" x14ac:dyDescent="0.35">
      <c r="B128" t="s">
        <v>387</v>
      </c>
      <c r="C128">
        <v>2023</v>
      </c>
      <c r="D128" s="2" t="s">
        <v>270</v>
      </c>
      <c r="E128" s="2" t="s">
        <v>269</v>
      </c>
      <c r="F128">
        <v>98804</v>
      </c>
      <c r="G128">
        <v>20807547</v>
      </c>
      <c r="H128">
        <v>474.8</v>
      </c>
      <c r="I128" s="9" t="str">
        <f t="shared" si="1"/>
        <v>202350-54 years</v>
      </c>
    </row>
    <row r="129" spans="2:9" x14ac:dyDescent="0.35">
      <c r="B129" t="s">
        <v>387</v>
      </c>
      <c r="C129">
        <v>2023</v>
      </c>
      <c r="D129" s="2" t="s">
        <v>268</v>
      </c>
      <c r="E129" s="2" t="s">
        <v>267</v>
      </c>
      <c r="F129">
        <v>147700</v>
      </c>
      <c r="G129">
        <v>20967014</v>
      </c>
      <c r="H129">
        <v>704.4</v>
      </c>
      <c r="I129" s="9" t="str">
        <f t="shared" si="1"/>
        <v>202355-59 years</v>
      </c>
    </row>
    <row r="130" spans="2:9" x14ac:dyDescent="0.35">
      <c r="B130" t="s">
        <v>387</v>
      </c>
      <c r="C130">
        <v>2023</v>
      </c>
      <c r="D130" s="2" t="s">
        <v>266</v>
      </c>
      <c r="E130" s="2" t="s">
        <v>265</v>
      </c>
      <c r="F130">
        <v>226697</v>
      </c>
      <c r="G130">
        <v>21118423</v>
      </c>
      <c r="H130">
        <v>1073.5</v>
      </c>
      <c r="I130" s="9" t="str">
        <f t="shared" si="1"/>
        <v xml:space="preserve">202360-64 years </v>
      </c>
    </row>
    <row r="131" spans="2:9" x14ac:dyDescent="0.35">
      <c r="B131" t="s">
        <v>387</v>
      </c>
      <c r="C131">
        <v>2023</v>
      </c>
      <c r="D131" s="2" t="s">
        <v>264</v>
      </c>
      <c r="E131" s="2" t="s">
        <v>263</v>
      </c>
      <c r="F131">
        <v>287786</v>
      </c>
      <c r="G131">
        <v>18631422</v>
      </c>
      <c r="H131">
        <v>1544.6</v>
      </c>
      <c r="I131" s="9" t="str">
        <f t="shared" ref="I131:I161" si="2">C131&amp;D131</f>
        <v>202365-69 years</v>
      </c>
    </row>
    <row r="132" spans="2:9" x14ac:dyDescent="0.35">
      <c r="B132" t="s">
        <v>387</v>
      </c>
      <c r="C132">
        <v>2023</v>
      </c>
      <c r="D132" s="2" t="s">
        <v>262</v>
      </c>
      <c r="E132" s="2" t="s">
        <v>261</v>
      </c>
      <c r="F132">
        <v>337649</v>
      </c>
      <c r="G132">
        <v>15157017</v>
      </c>
      <c r="H132">
        <v>2227.6999999999998</v>
      </c>
      <c r="I132" s="9" t="str">
        <f t="shared" si="2"/>
        <v>202370-74 years</v>
      </c>
    </row>
    <row r="133" spans="2:9" x14ac:dyDescent="0.35">
      <c r="B133" t="s">
        <v>387</v>
      </c>
      <c r="C133">
        <v>2023</v>
      </c>
      <c r="D133" s="2" t="s">
        <v>260</v>
      </c>
      <c r="E133" s="2" t="s">
        <v>259</v>
      </c>
      <c r="F133">
        <v>388890</v>
      </c>
      <c r="G133">
        <v>10861000</v>
      </c>
      <c r="H133">
        <v>3580.6</v>
      </c>
      <c r="I133" s="9" t="str">
        <f t="shared" si="2"/>
        <v>202375-79 years</v>
      </c>
    </row>
    <row r="134" spans="2:9" x14ac:dyDescent="0.35">
      <c r="B134" t="s">
        <v>387</v>
      </c>
      <c r="C134">
        <v>2023</v>
      </c>
      <c r="D134" s="2" t="s">
        <v>258</v>
      </c>
      <c r="E134" s="2" t="s">
        <v>257</v>
      </c>
      <c r="F134">
        <v>407683</v>
      </c>
      <c r="G134">
        <v>6659545</v>
      </c>
      <c r="H134">
        <v>6121.8</v>
      </c>
      <c r="I134" s="9" t="str">
        <f t="shared" si="2"/>
        <v>202380-84 years</v>
      </c>
    </row>
    <row r="135" spans="2:9" x14ac:dyDescent="0.35">
      <c r="B135" t="s">
        <v>387</v>
      </c>
      <c r="C135">
        <v>2023</v>
      </c>
      <c r="D135" s="2" t="s">
        <v>256</v>
      </c>
      <c r="E135" s="2" t="s">
        <v>255</v>
      </c>
      <c r="F135">
        <v>389451</v>
      </c>
      <c r="G135" t="s">
        <v>113</v>
      </c>
      <c r="H135" t="s">
        <v>113</v>
      </c>
      <c r="I135" s="9" t="str">
        <f t="shared" si="2"/>
        <v>202385-89 years</v>
      </c>
    </row>
    <row r="136" spans="2:9" x14ac:dyDescent="0.35">
      <c r="B136" t="s">
        <v>387</v>
      </c>
      <c r="C136">
        <v>2023</v>
      </c>
      <c r="D136" s="2" t="s">
        <v>254</v>
      </c>
      <c r="E136" s="2" t="s">
        <v>253</v>
      </c>
      <c r="F136">
        <v>311725</v>
      </c>
      <c r="G136" t="s">
        <v>113</v>
      </c>
      <c r="H136" t="s">
        <v>113</v>
      </c>
      <c r="I136" s="9" t="str">
        <f t="shared" si="2"/>
        <v>202390-94 years</v>
      </c>
    </row>
    <row r="137" spans="2:9" x14ac:dyDescent="0.35">
      <c r="B137" t="s">
        <v>387</v>
      </c>
      <c r="C137">
        <v>2023</v>
      </c>
      <c r="D137" s="2" t="s">
        <v>252</v>
      </c>
      <c r="E137" s="2" t="s">
        <v>251</v>
      </c>
      <c r="F137">
        <v>149213</v>
      </c>
      <c r="G137" t="s">
        <v>113</v>
      </c>
      <c r="H137" t="s">
        <v>113</v>
      </c>
      <c r="I137" s="9" t="str">
        <f t="shared" si="2"/>
        <v>202395-99 years</v>
      </c>
    </row>
    <row r="138" spans="2:9" x14ac:dyDescent="0.35">
      <c r="B138" t="s">
        <v>387</v>
      </c>
      <c r="C138">
        <v>2023</v>
      </c>
      <c r="D138" s="2" t="s">
        <v>250</v>
      </c>
      <c r="E138" s="2" t="s">
        <v>249</v>
      </c>
      <c r="F138">
        <v>33656</v>
      </c>
      <c r="G138" t="s">
        <v>113</v>
      </c>
      <c r="H138" t="s">
        <v>113</v>
      </c>
      <c r="I138" s="9" t="str">
        <f t="shared" si="2"/>
        <v>2023100+ years</v>
      </c>
    </row>
    <row r="139" spans="2:9" x14ac:dyDescent="0.35">
      <c r="B139" t="s">
        <v>387</v>
      </c>
      <c r="C139">
        <v>2023</v>
      </c>
      <c r="D139" s="2" t="s">
        <v>294</v>
      </c>
      <c r="E139" s="2" t="s">
        <v>293</v>
      </c>
      <c r="F139">
        <v>71</v>
      </c>
      <c r="G139" t="s">
        <v>113</v>
      </c>
      <c r="H139" t="s">
        <v>113</v>
      </c>
      <c r="I139" s="9" t="str">
        <f t="shared" si="2"/>
        <v>2023Not Stated</v>
      </c>
    </row>
    <row r="140" spans="2:9" x14ac:dyDescent="0.35">
      <c r="B140" t="s">
        <v>388</v>
      </c>
      <c r="C140">
        <v>2024</v>
      </c>
      <c r="D140" s="2" t="s">
        <v>292</v>
      </c>
      <c r="E140" s="2" t="s">
        <v>291</v>
      </c>
      <c r="F140">
        <v>1259</v>
      </c>
      <c r="G140">
        <v>3683113</v>
      </c>
      <c r="H140">
        <v>34.200000000000003</v>
      </c>
      <c r="I140" s="9" t="str">
        <f t="shared" si="2"/>
        <v>2024&lt; 1 year</v>
      </c>
    </row>
    <row r="141" spans="2:9" x14ac:dyDescent="0.35">
      <c r="B141" t="s">
        <v>388</v>
      </c>
      <c r="C141">
        <v>2024</v>
      </c>
      <c r="D141" s="2" t="s">
        <v>290</v>
      </c>
      <c r="E141" s="2" t="s">
        <v>289</v>
      </c>
      <c r="F141">
        <v>260</v>
      </c>
      <c r="G141">
        <v>14855240</v>
      </c>
      <c r="H141">
        <v>1.8</v>
      </c>
      <c r="I141" s="9" t="str">
        <f t="shared" si="2"/>
        <v>20241-4 years</v>
      </c>
    </row>
    <row r="142" spans="2:9" x14ac:dyDescent="0.35">
      <c r="B142" t="s">
        <v>388</v>
      </c>
      <c r="C142">
        <v>2024</v>
      </c>
      <c r="D142" s="2" t="s">
        <v>288</v>
      </c>
      <c r="E142" s="2" t="s">
        <v>287</v>
      </c>
      <c r="F142">
        <v>214</v>
      </c>
      <c r="G142">
        <v>20009195</v>
      </c>
      <c r="H142">
        <v>1.1000000000000001</v>
      </c>
      <c r="I142" s="9" t="str">
        <f t="shared" si="2"/>
        <v>20245-9 years</v>
      </c>
    </row>
    <row r="143" spans="2:9" x14ac:dyDescent="0.35">
      <c r="B143" t="s">
        <v>388</v>
      </c>
      <c r="C143">
        <v>2024</v>
      </c>
      <c r="D143" s="2" t="s">
        <v>286</v>
      </c>
      <c r="E143" s="2" t="s">
        <v>285</v>
      </c>
      <c r="F143">
        <v>251</v>
      </c>
      <c r="G143">
        <v>20889839</v>
      </c>
      <c r="H143">
        <v>1.2</v>
      </c>
      <c r="I143" s="9" t="str">
        <f t="shared" si="2"/>
        <v>202410-14 years</v>
      </c>
    </row>
    <row r="144" spans="2:9" x14ac:dyDescent="0.35">
      <c r="B144" t="s">
        <v>388</v>
      </c>
      <c r="C144">
        <v>2024</v>
      </c>
      <c r="D144" s="2" t="s">
        <v>284</v>
      </c>
      <c r="E144" s="2" t="s">
        <v>283</v>
      </c>
      <c r="F144">
        <v>692</v>
      </c>
      <c r="G144">
        <v>21635792</v>
      </c>
      <c r="H144">
        <v>3.2</v>
      </c>
      <c r="I144" s="9" t="str">
        <f t="shared" si="2"/>
        <v>202415-19 years</v>
      </c>
    </row>
    <row r="145" spans="2:9" x14ac:dyDescent="0.35">
      <c r="B145" t="s">
        <v>388</v>
      </c>
      <c r="C145">
        <v>2024</v>
      </c>
      <c r="D145" s="2" t="s">
        <v>282</v>
      </c>
      <c r="E145" s="2" t="s">
        <v>281</v>
      </c>
      <c r="F145">
        <v>1220</v>
      </c>
      <c r="G145">
        <v>22705779</v>
      </c>
      <c r="H145">
        <v>5.4</v>
      </c>
      <c r="I145" s="9" t="str">
        <f t="shared" si="2"/>
        <v>202420-24 years</v>
      </c>
    </row>
    <row r="146" spans="2:9" x14ac:dyDescent="0.35">
      <c r="B146" t="s">
        <v>388</v>
      </c>
      <c r="C146">
        <v>2024</v>
      </c>
      <c r="D146" s="2" t="s">
        <v>280</v>
      </c>
      <c r="E146" s="2" t="s">
        <v>279</v>
      </c>
      <c r="F146">
        <v>1690</v>
      </c>
      <c r="G146">
        <v>22193164</v>
      </c>
      <c r="H146">
        <v>7.6</v>
      </c>
      <c r="I146" s="9" t="str">
        <f t="shared" si="2"/>
        <v>202425-29 years</v>
      </c>
    </row>
    <row r="147" spans="2:9" x14ac:dyDescent="0.35">
      <c r="B147" t="s">
        <v>388</v>
      </c>
      <c r="C147">
        <v>2024</v>
      </c>
      <c r="D147" s="2" t="s">
        <v>278</v>
      </c>
      <c r="E147" s="2" t="s">
        <v>277</v>
      </c>
      <c r="F147">
        <v>2776</v>
      </c>
      <c r="G147">
        <v>23308136</v>
      </c>
      <c r="H147">
        <v>11.9</v>
      </c>
      <c r="I147" s="9" t="str">
        <f t="shared" si="2"/>
        <v>202430-34 years</v>
      </c>
    </row>
    <row r="148" spans="2:9" x14ac:dyDescent="0.35">
      <c r="B148" t="s">
        <v>388</v>
      </c>
      <c r="C148">
        <v>2024</v>
      </c>
      <c r="D148" s="2" t="s">
        <v>276</v>
      </c>
      <c r="E148" s="2" t="s">
        <v>275</v>
      </c>
      <c r="F148">
        <v>3526</v>
      </c>
      <c r="G148">
        <v>22267949</v>
      </c>
      <c r="H148">
        <v>15.8</v>
      </c>
      <c r="I148" s="9" t="str">
        <f t="shared" si="2"/>
        <v>202435-39 years</v>
      </c>
    </row>
    <row r="149" spans="2:9" x14ac:dyDescent="0.35">
      <c r="B149" t="s">
        <v>388</v>
      </c>
      <c r="C149">
        <v>2024</v>
      </c>
      <c r="D149" s="2" t="s">
        <v>274</v>
      </c>
      <c r="E149" s="2" t="s">
        <v>273</v>
      </c>
      <c r="F149">
        <v>4784</v>
      </c>
      <c r="G149">
        <v>21427416</v>
      </c>
      <c r="H149">
        <v>22.3</v>
      </c>
      <c r="I149" s="9" t="str">
        <f t="shared" si="2"/>
        <v>202440-44 years</v>
      </c>
    </row>
    <row r="150" spans="2:9" x14ac:dyDescent="0.35">
      <c r="B150" t="s">
        <v>388</v>
      </c>
      <c r="C150">
        <v>2024</v>
      </c>
      <c r="D150" s="2" t="s">
        <v>272</v>
      </c>
      <c r="E150" s="2" t="s">
        <v>271</v>
      </c>
      <c r="F150">
        <v>5736</v>
      </c>
      <c r="G150">
        <v>19624098</v>
      </c>
      <c r="H150">
        <v>29.2</v>
      </c>
      <c r="I150" s="9" t="str">
        <f t="shared" si="2"/>
        <v>202445-49 years</v>
      </c>
    </row>
    <row r="151" spans="2:9" x14ac:dyDescent="0.35">
      <c r="B151" t="s">
        <v>388</v>
      </c>
      <c r="C151">
        <v>2024</v>
      </c>
      <c r="D151" s="2" t="s">
        <v>270</v>
      </c>
      <c r="E151" s="2" t="s">
        <v>269</v>
      </c>
      <c r="F151">
        <v>8832</v>
      </c>
      <c r="G151">
        <v>20807547</v>
      </c>
      <c r="H151">
        <v>42.4</v>
      </c>
      <c r="I151" s="9" t="str">
        <f t="shared" si="2"/>
        <v>202450-54 years</v>
      </c>
    </row>
    <row r="152" spans="2:9" x14ac:dyDescent="0.35">
      <c r="B152" t="s">
        <v>388</v>
      </c>
      <c r="C152">
        <v>2024</v>
      </c>
      <c r="D152" s="2" t="s">
        <v>268</v>
      </c>
      <c r="E152" s="2" t="s">
        <v>267</v>
      </c>
      <c r="F152">
        <v>13749</v>
      </c>
      <c r="G152">
        <v>20967014</v>
      </c>
      <c r="H152">
        <v>65.599999999999994</v>
      </c>
      <c r="I152" s="9" t="str">
        <f t="shared" si="2"/>
        <v>202455-59 years</v>
      </c>
    </row>
    <row r="153" spans="2:9" x14ac:dyDescent="0.35">
      <c r="B153" t="s">
        <v>388</v>
      </c>
      <c r="C153">
        <v>2024</v>
      </c>
      <c r="D153" s="2" t="s">
        <v>266</v>
      </c>
      <c r="E153" s="2" t="s">
        <v>265</v>
      </c>
      <c r="F153">
        <v>22187</v>
      </c>
      <c r="G153">
        <v>21118423</v>
      </c>
      <c r="H153">
        <v>105.1</v>
      </c>
      <c r="I153" s="9" t="str">
        <f t="shared" si="2"/>
        <v xml:space="preserve">202460-64 years </v>
      </c>
    </row>
    <row r="154" spans="2:9" x14ac:dyDescent="0.35">
      <c r="B154" t="s">
        <v>388</v>
      </c>
      <c r="C154">
        <v>2024</v>
      </c>
      <c r="D154" s="2" t="s">
        <v>264</v>
      </c>
      <c r="E154" s="2" t="s">
        <v>263</v>
      </c>
      <c r="F154">
        <v>29675</v>
      </c>
      <c r="G154">
        <v>18631422</v>
      </c>
      <c r="H154">
        <v>159.30000000000001</v>
      </c>
      <c r="I154" s="9" t="str">
        <f t="shared" si="2"/>
        <v>202465-69 years</v>
      </c>
    </row>
    <row r="155" spans="2:9" x14ac:dyDescent="0.35">
      <c r="B155" t="s">
        <v>388</v>
      </c>
      <c r="C155">
        <v>2024</v>
      </c>
      <c r="D155" s="2" t="s">
        <v>262</v>
      </c>
      <c r="E155" s="2" t="s">
        <v>261</v>
      </c>
      <c r="F155">
        <v>35426</v>
      </c>
      <c r="G155">
        <v>15157017</v>
      </c>
      <c r="H155">
        <v>233.7</v>
      </c>
      <c r="I155" s="9" t="str">
        <f t="shared" si="2"/>
        <v>202470-74 years</v>
      </c>
    </row>
    <row r="156" spans="2:9" x14ac:dyDescent="0.35">
      <c r="B156" t="s">
        <v>388</v>
      </c>
      <c r="C156">
        <v>2024</v>
      </c>
      <c r="D156" s="2" t="s">
        <v>260</v>
      </c>
      <c r="E156" s="2" t="s">
        <v>259</v>
      </c>
      <c r="F156">
        <v>42710</v>
      </c>
      <c r="G156">
        <v>10861000</v>
      </c>
      <c r="H156">
        <v>393.2</v>
      </c>
      <c r="I156" s="9" t="str">
        <f t="shared" si="2"/>
        <v>202475-79 years</v>
      </c>
    </row>
    <row r="157" spans="2:9" x14ac:dyDescent="0.35">
      <c r="B157" t="s">
        <v>388</v>
      </c>
      <c r="C157">
        <v>2024</v>
      </c>
      <c r="D157" s="2" t="s">
        <v>258</v>
      </c>
      <c r="E157" s="2" t="s">
        <v>257</v>
      </c>
      <c r="F157">
        <v>46287</v>
      </c>
      <c r="G157">
        <v>6659545</v>
      </c>
      <c r="H157">
        <v>695</v>
      </c>
      <c r="I157" s="9" t="str">
        <f t="shared" si="2"/>
        <v>202480-84 years</v>
      </c>
    </row>
    <row r="158" spans="2:9" x14ac:dyDescent="0.35">
      <c r="B158" t="s">
        <v>388</v>
      </c>
      <c r="C158">
        <v>2024</v>
      </c>
      <c r="D158" s="2" t="s">
        <v>256</v>
      </c>
      <c r="E158" s="2" t="s">
        <v>255</v>
      </c>
      <c r="F158">
        <v>44489</v>
      </c>
      <c r="G158" t="s">
        <v>113</v>
      </c>
      <c r="H158" t="s">
        <v>113</v>
      </c>
      <c r="I158" s="9" t="str">
        <f t="shared" si="2"/>
        <v>202485-89 years</v>
      </c>
    </row>
    <row r="159" spans="2:9" x14ac:dyDescent="0.35">
      <c r="B159" t="s">
        <v>388</v>
      </c>
      <c r="C159">
        <v>2024</v>
      </c>
      <c r="D159" s="2" t="s">
        <v>254</v>
      </c>
      <c r="E159" s="2" t="s">
        <v>253</v>
      </c>
      <c r="F159">
        <v>35904</v>
      </c>
      <c r="G159" t="s">
        <v>113</v>
      </c>
      <c r="H159" t="s">
        <v>113</v>
      </c>
      <c r="I159" s="9" t="str">
        <f t="shared" si="2"/>
        <v>202490-94 years</v>
      </c>
    </row>
    <row r="160" spans="2:9" x14ac:dyDescent="0.35">
      <c r="B160" t="s">
        <v>388</v>
      </c>
      <c r="C160">
        <v>2024</v>
      </c>
      <c r="D160" s="2" t="s">
        <v>252</v>
      </c>
      <c r="E160" s="2" t="s">
        <v>251</v>
      </c>
      <c r="F160">
        <v>17348</v>
      </c>
      <c r="G160" t="s">
        <v>113</v>
      </c>
      <c r="H160" t="s">
        <v>113</v>
      </c>
      <c r="I160" s="9" t="str">
        <f t="shared" si="2"/>
        <v>202495-99 years</v>
      </c>
    </row>
    <row r="161" spans="1:9" x14ac:dyDescent="0.35">
      <c r="B161" t="s">
        <v>388</v>
      </c>
      <c r="C161">
        <v>2024</v>
      </c>
      <c r="D161" s="2" t="s">
        <v>250</v>
      </c>
      <c r="E161" s="2" t="s">
        <v>249</v>
      </c>
      <c r="F161">
        <v>4122</v>
      </c>
      <c r="G161" t="s">
        <v>113</v>
      </c>
      <c r="H161" t="s">
        <v>113</v>
      </c>
      <c r="I161" s="9" t="str">
        <f t="shared" si="2"/>
        <v>2024100+ years</v>
      </c>
    </row>
    <row r="162" spans="1:9" x14ac:dyDescent="0.35">
      <c r="A162" t="s">
        <v>8</v>
      </c>
    </row>
    <row r="163" spans="1:9" x14ac:dyDescent="0.35">
      <c r="A163" t="s">
        <v>328</v>
      </c>
    </row>
    <row r="164" spans="1:9" x14ac:dyDescent="0.35">
      <c r="A164" t="s">
        <v>10</v>
      </c>
    </row>
    <row r="165" spans="1:9" x14ac:dyDescent="0.35">
      <c r="A165" t="s">
        <v>248</v>
      </c>
    </row>
    <row r="166" spans="1:9" x14ac:dyDescent="0.35">
      <c r="A166" t="s">
        <v>418</v>
      </c>
    </row>
    <row r="167" spans="1:9" x14ac:dyDescent="0.35">
      <c r="A167" t="s">
        <v>13</v>
      </c>
    </row>
    <row r="168" spans="1:9" x14ac:dyDescent="0.35">
      <c r="A168" t="s">
        <v>14</v>
      </c>
    </row>
    <row r="169" spans="1:9" x14ac:dyDescent="0.35">
      <c r="A169" t="s">
        <v>16</v>
      </c>
    </row>
    <row r="170" spans="1:9" x14ac:dyDescent="0.35">
      <c r="A170" t="s">
        <v>17</v>
      </c>
    </row>
    <row r="171" spans="1:9" x14ac:dyDescent="0.35">
      <c r="A171" t="s">
        <v>8</v>
      </c>
    </row>
    <row r="172" spans="1:9" x14ac:dyDescent="0.35">
      <c r="A172" t="s">
        <v>105</v>
      </c>
    </row>
    <row r="173" spans="1:9" x14ac:dyDescent="0.35">
      <c r="A173" t="s">
        <v>8</v>
      </c>
    </row>
    <row r="174" spans="1:9" x14ac:dyDescent="0.35">
      <c r="A174" t="s">
        <v>419</v>
      </c>
    </row>
    <row r="175" spans="1:9" x14ac:dyDescent="0.35">
      <c r="A175" t="s">
        <v>8</v>
      </c>
    </row>
    <row r="176" spans="1:9" x14ac:dyDescent="0.35">
      <c r="A176" t="s">
        <v>20</v>
      </c>
    </row>
    <row r="177" spans="1:1" x14ac:dyDescent="0.35">
      <c r="A177" t="s">
        <v>104</v>
      </c>
    </row>
    <row r="178" spans="1:1" x14ac:dyDescent="0.35">
      <c r="A178" t="s">
        <v>390</v>
      </c>
    </row>
    <row r="179" spans="1:1" x14ac:dyDescent="0.35">
      <c r="A179" t="s">
        <v>420</v>
      </c>
    </row>
    <row r="180" spans="1:1" x14ac:dyDescent="0.35">
      <c r="A180" t="s">
        <v>324</v>
      </c>
    </row>
    <row r="181" spans="1:1" x14ac:dyDescent="0.35">
      <c r="A181" t="s">
        <v>8</v>
      </c>
    </row>
    <row r="182" spans="1:1" x14ac:dyDescent="0.35">
      <c r="A182" t="s">
        <v>421</v>
      </c>
    </row>
    <row r="183" spans="1:1" x14ac:dyDescent="0.35">
      <c r="A183" t="s">
        <v>422</v>
      </c>
    </row>
    <row r="184" spans="1:1" x14ac:dyDescent="0.35">
      <c r="A184" t="s">
        <v>423</v>
      </c>
    </row>
    <row r="185" spans="1:1" x14ac:dyDescent="0.35">
      <c r="A185" t="s">
        <v>424</v>
      </c>
    </row>
    <row r="186" spans="1:1" x14ac:dyDescent="0.35">
      <c r="A186" t="s">
        <v>8</v>
      </c>
    </row>
    <row r="187" spans="1:1" x14ac:dyDescent="0.35">
      <c r="A187" t="s">
        <v>24</v>
      </c>
    </row>
    <row r="188" spans="1:1" x14ac:dyDescent="0.35">
      <c r="A188" t="s">
        <v>247</v>
      </c>
    </row>
    <row r="189" spans="1:1" x14ac:dyDescent="0.35">
      <c r="A189" t="s">
        <v>246</v>
      </c>
    </row>
    <row r="190" spans="1:1" x14ac:dyDescent="0.35">
      <c r="A190" t="s">
        <v>425</v>
      </c>
    </row>
    <row r="191" spans="1:1" x14ac:dyDescent="0.35">
      <c r="A191" t="s">
        <v>426</v>
      </c>
    </row>
    <row r="192" spans="1:1" x14ac:dyDescent="0.35">
      <c r="A192" t="s">
        <v>427</v>
      </c>
    </row>
    <row r="193" spans="1:1" x14ac:dyDescent="0.35">
      <c r="A193" t="s">
        <v>245</v>
      </c>
    </row>
    <row r="194" spans="1:1" x14ac:dyDescent="0.35">
      <c r="A194" t="s">
        <v>244</v>
      </c>
    </row>
    <row r="195" spans="1:1" x14ac:dyDescent="0.35">
      <c r="A195" t="s">
        <v>392</v>
      </c>
    </row>
    <row r="196" spans="1:1" x14ac:dyDescent="0.35">
      <c r="A196" t="s">
        <v>393</v>
      </c>
    </row>
    <row r="197" spans="1:1" x14ac:dyDescent="0.35">
      <c r="A197" t="s">
        <v>394</v>
      </c>
    </row>
    <row r="198" spans="1:1" x14ac:dyDescent="0.35">
      <c r="A198" t="s">
        <v>395</v>
      </c>
    </row>
    <row r="199" spans="1:1" x14ac:dyDescent="0.35">
      <c r="A199" t="s">
        <v>396</v>
      </c>
    </row>
    <row r="200" spans="1:1" x14ac:dyDescent="0.35">
      <c r="A200" t="s">
        <v>397</v>
      </c>
    </row>
    <row r="201" spans="1:1" x14ac:dyDescent="0.35">
      <c r="A201" t="s">
        <v>398</v>
      </c>
    </row>
    <row r="202" spans="1:1" x14ac:dyDescent="0.35">
      <c r="A202" t="s">
        <v>399</v>
      </c>
    </row>
    <row r="203" spans="1:1" x14ac:dyDescent="0.35">
      <c r="A203" t="s">
        <v>400</v>
      </c>
    </row>
    <row r="204" spans="1:1" x14ac:dyDescent="0.35">
      <c r="A204" t="s">
        <v>401</v>
      </c>
    </row>
    <row r="205" spans="1:1" x14ac:dyDescent="0.35">
      <c r="A205" t="s">
        <v>402</v>
      </c>
    </row>
    <row r="206" spans="1:1" x14ac:dyDescent="0.35">
      <c r="A206" t="s">
        <v>403</v>
      </c>
    </row>
    <row r="207" spans="1:1" x14ac:dyDescent="0.35">
      <c r="A207" t="s">
        <v>404</v>
      </c>
    </row>
    <row r="208" spans="1:1" x14ac:dyDescent="0.35">
      <c r="A208" t="s">
        <v>56</v>
      </c>
    </row>
    <row r="209" spans="1:1" x14ac:dyDescent="0.35">
      <c r="A209" t="s">
        <v>100</v>
      </c>
    </row>
    <row r="210" spans="1:1" x14ac:dyDescent="0.35">
      <c r="A210" t="s">
        <v>54</v>
      </c>
    </row>
    <row r="211" spans="1:1" x14ac:dyDescent="0.35">
      <c r="A211" t="s">
        <v>40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Compressed Mortality, 1968-1978</vt:lpstr>
      <vt:lpstr>Compressed Mortality, 1979-1998</vt:lpstr>
      <vt:lpstr>Death rates 1999-2020</vt:lpstr>
      <vt:lpstr>Death rates 2018-2021</vt:lpstr>
      <vt:lpstr>Provisional 2018-2023</vt:lpstr>
      <vt:lpstr>Annual Graph Prep</vt:lpstr>
      <vt:lpstr>Monthly Deaths 2018-2023</vt:lpstr>
      <vt:lpstr>Deaths per day graphs</vt:lpstr>
      <vt:lpstr>5-year age groups 2018-2023</vt:lpstr>
      <vt:lpstr>Age 85 2018-2023 rate</vt:lpstr>
      <vt:lpstr>5-year graph prep</vt:lpstr>
      <vt:lpstr>Partial year analysis</vt:lpstr>
      <vt:lpstr>Jan-Aug 2019 5-yr groups</vt:lpstr>
      <vt:lpstr>Jan-Aug 2019 10-yr groups</vt:lpstr>
      <vt:lpstr>Jan-Aug 2023 5-yr groups</vt:lpstr>
      <vt:lpstr>Jan-Aug 2023 10-yr groups</vt:lpstr>
      <vt:lpstr>Documentation Inform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03-13T19:55:40Z</dcterms:created>
  <dcterms:modified xsi:type="dcterms:W3CDTF">2024-02-28T02:26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DBFA43B-6B1B-4263-94F3-AE760CB6D28A}</vt:lpwstr>
  </property>
</Properties>
</file>